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drawings/drawing12.xml" ContentType="application/vnd.openxmlformats-officedocument.drawing+xml"/>
  <Override PartName="/xl/charts/chart9.xml" ContentType="application/vnd.openxmlformats-officedocument.drawingml.chart+xml"/>
  <Override PartName="/xl/drawings/drawing13.xml" ContentType="application/vnd.openxmlformats-officedocument.drawing+xml"/>
  <Override PartName="/xl/charts/chart10.xml" ContentType="application/vnd.openxmlformats-officedocument.drawingml.chart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drawings/drawing15.xml" ContentType="application/vnd.openxmlformats-officedocument.drawing+xml"/>
  <Override PartName="/xl/charts/chart12.xml" ContentType="application/vnd.openxmlformats-officedocument.drawingml.chart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drawings/drawing23.xml" ContentType="application/vnd.openxmlformats-officedocument.drawing+xml"/>
  <Override PartName="/xl/charts/chart20.xml" ContentType="application/vnd.openxmlformats-officedocument.drawingml.chart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23.xml" ContentType="application/vnd.openxmlformats-officedocument.drawingml.chart+xml"/>
  <Override PartName="/xl/drawings/drawing28.xml" ContentType="application/vnd.openxmlformats-officedocument.drawing+xml"/>
  <Override PartName="/xl/charts/chart24.xml" ContentType="application/vnd.openxmlformats-officedocument.drawingml.chart+xml"/>
  <Override PartName="/xl/drawings/drawing29.xml" ContentType="application/vnd.openxmlformats-officedocument.drawing+xml"/>
  <Override PartName="/xl/charts/chart25.xml" ContentType="application/vnd.openxmlformats-officedocument.drawingml.chart+xml"/>
  <Override PartName="/xl/drawings/drawing30.xml" ContentType="application/vnd.openxmlformats-officedocument.drawing+xml"/>
  <Override PartName="/xl/charts/chart26.xml" ContentType="application/vnd.openxmlformats-officedocument.drawingml.chart+xml"/>
  <Override PartName="/xl/drawings/drawing31.xml" ContentType="application/vnd.openxmlformats-officedocument.drawing+xml"/>
  <Override PartName="/xl/charts/chart27.xml" ContentType="application/vnd.openxmlformats-officedocument.drawingml.chart+xml"/>
  <Override PartName="/xl/drawings/drawing32.xml" ContentType="application/vnd.openxmlformats-officedocument.drawing+xml"/>
  <Override PartName="/xl/charts/chart28.xml" ContentType="application/vnd.openxmlformats-officedocument.drawingml.chart+xml"/>
  <Override PartName="/xl/drawings/drawing33.xml" ContentType="application/vnd.openxmlformats-officedocument.drawing+xml"/>
  <Override PartName="/xl/charts/chart29.xml" ContentType="application/vnd.openxmlformats-officedocument.drawingml.chart+xml"/>
  <Override PartName="/xl/drawings/drawing34.xml" ContentType="application/vnd.openxmlformats-officedocument.drawing+xml"/>
  <Override PartName="/xl/charts/chart3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5.xml" ContentType="application/vnd.openxmlformats-officedocument.drawing+xml"/>
  <Override PartName="/xl/charts/chart3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6.xml" ContentType="application/vnd.openxmlformats-officedocument.drawing+xml"/>
  <Override PartName="/xl/charts/chart32.xml" ContentType="application/vnd.openxmlformats-officedocument.drawingml.chart+xml"/>
  <Override PartName="/xl/theme/themeOverride1.xml" ContentType="application/vnd.openxmlformats-officedocument.themeOverride+xml"/>
  <Override PartName="/xl/drawings/drawing37.xml" ContentType="application/vnd.openxmlformats-officedocument.drawing+xml"/>
  <Override PartName="/xl/charts/chart3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8.xml" ContentType="application/vnd.openxmlformats-officedocument.drawing+xml"/>
  <Override PartName="/xl/charts/chart34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9.xml" ContentType="application/vnd.openxmlformats-officedocument.drawing+xml"/>
  <Override PartName="/xl/charts/chart35.xml" ContentType="application/vnd.openxmlformats-officedocument.drawingml.chart+xml"/>
  <Override PartName="/xl/drawings/drawing40.xml" ContentType="application/vnd.openxmlformats-officedocument.drawing+xml"/>
  <Override PartName="/xl/charts/chart3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1.xml" ContentType="application/vnd.openxmlformats-officedocument.drawing+xml"/>
  <Override PartName="/xl/charts/chart3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3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42.xml" ContentType="application/vnd.openxmlformats-officedocument.drawing+xml"/>
  <Override PartName="/xl/charts/chart3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0" yWindow="0" windowWidth="23040" windowHeight="8616" firstSheet="23" activeTab="44"/>
  </bookViews>
  <sheets>
    <sheet name="т1" sheetId="3" r:id="rId1"/>
    <sheet name="1" sheetId="10" r:id="rId2"/>
    <sheet name="2" sheetId="9" r:id="rId3"/>
    <sheet name="3" sheetId="8" r:id="rId4"/>
    <sheet name="4" sheetId="32" r:id="rId5"/>
    <sheet name="т2" sheetId="16" r:id="rId6"/>
    <sheet name="5" sheetId="53" r:id="rId7"/>
    <sheet name="6" sheetId="38" r:id="rId8"/>
    <sheet name="т3" sheetId="17" r:id="rId9"/>
    <sheet name="7" sheetId="18" r:id="rId10"/>
    <sheet name="8" sheetId="19" r:id="rId11"/>
    <sheet name="9" sheetId="20" r:id="rId12"/>
    <sheet name="10" sheetId="35" r:id="rId13"/>
    <sheet name="11" sheetId="36" r:id="rId14"/>
    <sheet name="12" sheetId="37" r:id="rId15"/>
    <sheet name="13" sheetId="41" r:id="rId16"/>
    <sheet name="14" sheetId="33" r:id="rId17"/>
    <sheet name="15" sheetId="34" r:id="rId18"/>
    <sheet name="т4" sheetId="21" r:id="rId19"/>
    <sheet name="т5" sheetId="22" r:id="rId20"/>
    <sheet name="16" sheetId="23" r:id="rId21"/>
    <sheet name="17" sheetId="24" r:id="rId22"/>
    <sheet name="18" sheetId="25" r:id="rId23"/>
    <sheet name="19" sheetId="26" r:id="rId24"/>
    <sheet name="20" sheetId="27" r:id="rId25"/>
    <sheet name="21" sheetId="39" r:id="rId26"/>
    <sheet name="22" sheetId="40" r:id="rId27"/>
    <sheet name="23" sheetId="42" r:id="rId28"/>
    <sheet name="24" sheetId="28" r:id="rId29"/>
    <sheet name="25" sheetId="48" r:id="rId30"/>
    <sheet name="26" sheetId="49" r:id="rId31"/>
    <sheet name="27" sheetId="29" r:id="rId32"/>
    <sheet name="28" sheetId="50" r:id="rId33"/>
    <sheet name="29" sheetId="51" r:id="rId34"/>
    <sheet name="30" sheetId="11" r:id="rId35"/>
    <sheet name="т6" sheetId="13" r:id="rId36"/>
    <sheet name="31" sheetId="12" r:id="rId37"/>
    <sheet name="т7" sheetId="52" r:id="rId38"/>
    <sheet name="32" sheetId="43" r:id="rId39"/>
    <sheet name="33" sheetId="44" r:id="rId40"/>
    <sheet name="34" sheetId="45" r:id="rId41"/>
    <sheet name="35" sheetId="46" r:id="rId42"/>
    <sheet name="36" sheetId="47" r:id="rId43"/>
    <sheet name="37" sheetId="14" r:id="rId44"/>
    <sheet name="38" sheetId="15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2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2]EAT12_1!#REF!,[2]EAT12_1!#REF!,[2]EAT12_1!#REF!,[2]EAT12_1!#REF!,[2]EAT12_1!#REF!,[2]EAT12_1!#REF!,[2]EAT12_1!#REF!,[2]EAT12_1!#REF!,[2]EAT12_1!#REF!,[2]EAT12_1!#REF!</definedName>
    <definedName name="_____" hidden="1">'[3]2'!#REF!</definedName>
    <definedName name="_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 localSheetId="30">#REF!</definedName>
    <definedName name="________REG1">#REF!</definedName>
    <definedName name="________REG2" localSheetId="30">#REF!</definedName>
    <definedName name="________REG2">#REF!</definedName>
    <definedName name="________reg3" localSheetId="30">#REF!</definedName>
    <definedName name="________reg3">#REF!</definedName>
    <definedName name="_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0">#REF!</definedName>
    <definedName name="_______dre2">#REF!</definedName>
    <definedName name="_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30">#REF!</definedName>
    <definedName name="_______REG1">#REF!</definedName>
    <definedName name="_______REG2" localSheetId="30">#REF!</definedName>
    <definedName name="_______REG2">#REF!</definedName>
    <definedName name="_______reg3" localSheetId="30">#REF!</definedName>
    <definedName name="_______reg3">#REF!</definedName>
    <definedName name="_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0">#REF!</definedName>
    <definedName name="______dre2">#REF!</definedName>
    <definedName name="_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0">#REF!</definedName>
    <definedName name="_____dre2">#REF!</definedName>
    <definedName name="___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30">#REF!</definedName>
    <definedName name="_____REG1">#REF!</definedName>
    <definedName name="_____REG2" localSheetId="30">#REF!</definedName>
    <definedName name="_____REG2">#REF!</definedName>
    <definedName name="_____reg3" localSheetId="30">#REF!</definedName>
    <definedName name="_____reg3">#REF!</definedName>
    <definedName name="_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" hidden="1">[4]PYRAMID!$A$184:$A$263</definedName>
    <definedName name="__123Graph_A" localSheetId="30" hidden="1">#REF!</definedName>
    <definedName name="__123Graph_A" hidden="1">#REF!</definedName>
    <definedName name="__123Graph_ABERLGRAP" localSheetId="30" hidden="1">'[5]Time series'!#REF!</definedName>
    <definedName name="__123Graph_ABERLGRAP" hidden="1">'[5]Time series'!#REF!</definedName>
    <definedName name="__123Graph_ABKSRESRV" localSheetId="30" hidden="1">[6]BOG!#REF!</definedName>
    <definedName name="__123Graph_ABKSRESRV" hidden="1">[6]BOG!#REF!</definedName>
    <definedName name="__123Graph_ABSYSASST" hidden="1">[7]interv!$C$37:$K$37</definedName>
    <definedName name="__123Graph_ACATCH1" localSheetId="30" hidden="1">'[5]Time series'!#REF!</definedName>
    <definedName name="__123Graph_ACATCH1" hidden="1">'[5]Time series'!#REF!</definedName>
    <definedName name="__123Graph_ACBASSETS" hidden="1">[7]interv!$C$34:$K$34</definedName>
    <definedName name="__123Graph_AChart1" localSheetId="30" hidden="1">'[8]2'!#REF!</definedName>
    <definedName name="__123Graph_AChart1" hidden="1">'[8]2'!#REF!</definedName>
    <definedName name="__123Graph_AChart2" localSheetId="30" hidden="1">'[8]2'!#REF!</definedName>
    <definedName name="__123Graph_AChart2" hidden="1">'[8]2'!#REF!</definedName>
    <definedName name="__123Graph_AChart3" localSheetId="30" hidden="1">'[8]2'!#REF!</definedName>
    <definedName name="__123Graph_AChart3" hidden="1">'[8]2'!#REF!</definedName>
    <definedName name="__123Graph_ACONVERG1" localSheetId="30" hidden="1">'[5]Time series'!#REF!</definedName>
    <definedName name="__123Graph_ACONVERG1" hidden="1">'[5]Time series'!#REF!</definedName>
    <definedName name="__123Graph_ACurrent" hidden="1">[9]CPIINDEX!$O$263:$O$310</definedName>
    <definedName name="__123Graph_AECTOT" localSheetId="30" hidden="1">#REF!</definedName>
    <definedName name="__123Graph_AECTOT" hidden="1">#REF!</definedName>
    <definedName name="__123Graph_AERDOLLAR" hidden="1">'[10]ex rate'!$F$30:$AM$30</definedName>
    <definedName name="__123Graph_AERRUBLE" hidden="1">'[10]ex rate'!$F$31:$AM$31</definedName>
    <definedName name="__123Graph_AGFS.3" hidden="1">[11]GFS!$T$14:$V$14</definedName>
    <definedName name="__123Graph_AGRAPH1" localSheetId="2" hidden="1">[4]PYRAMID!$A$184:$A$263</definedName>
    <definedName name="__123Graph_AGRAPH1" hidden="1">[12]T17_T18_MSURC!$E$831:$I$831</definedName>
    <definedName name="__123Graph_AGRAPH2" localSheetId="2" hidden="1">[4]PYRAMID!$A$184:$A$263</definedName>
    <definedName name="__123Graph_AGRAPH2" localSheetId="30" hidden="1">'[5]Time series'!#REF!</definedName>
    <definedName name="__123Graph_AGRAPH2" hidden="1">'[5]Time series'!#REF!</definedName>
    <definedName name="__123Graph_AGRAPH3" hidden="1">[4]PYRAMID!$A$184:$A$263</definedName>
    <definedName name="__123Graph_AGRAPH41" localSheetId="30" hidden="1">'[5]Time series'!#REF!</definedName>
    <definedName name="__123Graph_AGRAPH41" hidden="1">'[5]Time series'!#REF!</definedName>
    <definedName name="__123Graph_AGRAPH42" localSheetId="30" hidden="1">'[5]Time series'!#REF!</definedName>
    <definedName name="__123Graph_AGRAPH42" hidden="1">'[5]Time series'!#REF!</definedName>
    <definedName name="__123Graph_AGRAPH44" localSheetId="30" hidden="1">'[5]Time series'!#REF!</definedName>
    <definedName name="__123Graph_AGRAPH44" hidden="1">'[5]Time series'!#REF!</definedName>
    <definedName name="__123Graph_AIBRD_LEND" hidden="1">[13]WB!$Q$13:$AK$13</definedName>
    <definedName name="__123Graph_AIMPORTS" localSheetId="30" hidden="1">'[14]CA input'!#REF!</definedName>
    <definedName name="__123Graph_AIMPORTS" hidden="1">'[14]CA input'!#REF!</definedName>
    <definedName name="__123Graph_AMIMPMAC" hidden="1">[15]monimp!$E$38:$N$38</definedName>
    <definedName name="__123Graph_AMONEY" localSheetId="30" hidden="1">'[16]MonSurv-BC'!#REF!</definedName>
    <definedName name="__123Graph_AMONEY" hidden="1">'[16]MonSurv-BC'!#REF!</definedName>
    <definedName name="__123Graph_AMONIMP" hidden="1">[15]monimp!$E$31:$N$31</definedName>
    <definedName name="__123Graph_AMULTVELO" hidden="1">[15]interv!$C$31:$K$31</definedName>
    <definedName name="__123Graph_APERIB" localSheetId="30" hidden="1">'[5]Time series'!#REF!</definedName>
    <definedName name="__123Graph_APERIB" hidden="1">'[5]Time series'!#REF!</definedName>
    <definedName name="__123Graph_APIPELINE" hidden="1">[13]BoP!$U$359:$AQ$359</definedName>
    <definedName name="__123Graph_APRODABSC" localSheetId="30" hidden="1">'[5]Time series'!#REF!</definedName>
    <definedName name="__123Graph_APRODABSC" hidden="1">'[5]Time series'!#REF!</definedName>
    <definedName name="__123Graph_APRODABSD" localSheetId="30" hidden="1">'[5]Time series'!#REF!</definedName>
    <definedName name="__123Graph_APRODABSD" hidden="1">'[5]Time series'!#REF!</definedName>
    <definedName name="__123Graph_APRODTRE2" localSheetId="30" hidden="1">'[5]Time series'!#REF!</definedName>
    <definedName name="__123Graph_APRODTRE2" hidden="1">'[5]Time series'!#REF!</definedName>
    <definedName name="__123Graph_APRODTRE3" localSheetId="30" hidden="1">'[5]Time series'!#REF!</definedName>
    <definedName name="__123Graph_APRODTRE3" hidden="1">'[5]Time series'!#REF!</definedName>
    <definedName name="__123Graph_APRODTRE4" localSheetId="30" hidden="1">'[5]Time series'!#REF!</definedName>
    <definedName name="__123Graph_APRODTRE4" hidden="1">'[5]Time series'!#REF!</definedName>
    <definedName name="__123Graph_APRODTREND" hidden="1">'[5]Time series'!#REF!</definedName>
    <definedName name="__123Graph_AREALRATE" hidden="1">'[10]ex rate'!$F$36:$AU$36</definedName>
    <definedName name="__123Graph_AREER" localSheetId="30" hidden="1">[13]ER!#REF!</definedName>
    <definedName name="__123Graph_AREER" hidden="1">[13]ER!#REF!</definedName>
    <definedName name="__123Graph_ARESCOV" hidden="1">[15]fiscout!$J$146:$J$166</definedName>
    <definedName name="__123Graph_ARESERVES" localSheetId="30" hidden="1">[6]BOG!#REF!</definedName>
    <definedName name="__123Graph_ARESERVES" hidden="1">[6]BOG!#REF!</definedName>
    <definedName name="__123Graph_ARUBRATE" hidden="1">'[10]ex rate'!$K$37:$AN$37</definedName>
    <definedName name="__123Graph_ASEASON_CASH" localSheetId="30" hidden="1">'[16]MonSurv-BC'!#REF!</definedName>
    <definedName name="__123Graph_ASEASON_CASH" hidden="1">'[16]MonSurv-BC'!#REF!</definedName>
    <definedName name="__123Graph_ASEASON_MONEY" localSheetId="30" hidden="1">'[16]MonSurv-BC'!#REF!</definedName>
    <definedName name="__123Graph_ASEASON_MONEY" hidden="1">'[16]MonSurv-BC'!#REF!</definedName>
    <definedName name="__123Graph_ASEASON_SIGHT" localSheetId="30" hidden="1">'[16]MonSurv-BC'!#REF!</definedName>
    <definedName name="__123Graph_ASEASON_SIGHT" hidden="1">'[16]MonSurv-BC'!#REF!</definedName>
    <definedName name="__123Graph_ASEASON_TIME" localSheetId="30" hidden="1">'[16]MonSurv-BC'!#REF!</definedName>
    <definedName name="__123Graph_ASEASON_TIME" hidden="1">'[16]MonSurv-BC'!#REF!</definedName>
    <definedName name="__123Graph_ATAX1" hidden="1">[11]TAX!$V$21:$X$21</definedName>
    <definedName name="__123Graph_ATRADECPI" localSheetId="30" hidden="1">[17]CPI!#REF!</definedName>
    <definedName name="__123Graph_ATRADECPI" hidden="1">[17]CPI!#REF!</definedName>
    <definedName name="__123Graph_AUSRATE" hidden="1">'[10]ex rate'!$K$36:$AN$36</definedName>
    <definedName name="__123Graph_AUTRECHT" localSheetId="30" hidden="1">'[5]Time series'!#REF!</definedName>
    <definedName name="__123Graph_AUTRECHT" hidden="1">'[5]Time series'!#REF!</definedName>
    <definedName name="__123Graph_AWEEKLY" localSheetId="30" hidden="1">#REF!</definedName>
    <definedName name="__123Graph_AWEEKLY" hidden="1">#REF!</definedName>
    <definedName name="__123Graph_AXRATE" hidden="1">[18]data!$K$125:$K$243</definedName>
    <definedName name="__123Graph_B" hidden="1">'[19]Table 5'!$C$11:$C$11</definedName>
    <definedName name="__123Graph_BBERLGRAP" localSheetId="30" hidden="1">'[5]Time series'!#REF!</definedName>
    <definedName name="__123Graph_BBERLGRAP" hidden="1">'[5]Time series'!#REF!</definedName>
    <definedName name="__123Graph_BBKSRESRV" localSheetId="30" hidden="1">[6]BOG!#REF!</definedName>
    <definedName name="__123Graph_BBKSRESRV" hidden="1">[6]BOG!#REF!</definedName>
    <definedName name="__123Graph_BBSYSASST" hidden="1">[15]interv!$C$38:$K$38</definedName>
    <definedName name="__123Graph_BCATCH1" localSheetId="30" hidden="1">'[5]Time series'!#REF!</definedName>
    <definedName name="__123Graph_BCATCH1" hidden="1">'[5]Time series'!#REF!</definedName>
    <definedName name="__123Graph_BCBASSETS" hidden="1">[15]interv!$C$35:$K$35</definedName>
    <definedName name="__123Graph_BChart1" localSheetId="30" hidden="1">'[8]2'!#REF!</definedName>
    <definedName name="__123Graph_BChart1" hidden="1">'[8]2'!#REF!</definedName>
    <definedName name="__123Graph_BChart2" localSheetId="30" hidden="1">'[8]2'!#REF!</definedName>
    <definedName name="__123Graph_BChart2" hidden="1">'[8]2'!#REF!</definedName>
    <definedName name="__123Graph_BChart3" localSheetId="30" hidden="1">'[8]2'!#REF!</definedName>
    <definedName name="__123Graph_BChart3" hidden="1">'[8]2'!#REF!</definedName>
    <definedName name="__123Graph_BCONVERG1" localSheetId="30" hidden="1">'[5]Time series'!#REF!</definedName>
    <definedName name="__123Graph_BCONVERG1" hidden="1">'[5]Time series'!#REF!</definedName>
    <definedName name="__123Graph_BCurrent" hidden="1">[20]G!#REF!</definedName>
    <definedName name="__123Graph_BECTOT" localSheetId="30" hidden="1">#REF!</definedName>
    <definedName name="__123Graph_BECTOT" hidden="1">#REF!</definedName>
    <definedName name="__123Graph_BERDOLLAR" hidden="1">'[10]ex rate'!$F$36:$AM$36</definedName>
    <definedName name="__123Graph_BERRUBLE" hidden="1">'[10]ex rate'!$F$37:$AM$37</definedName>
    <definedName name="__123Graph_BGFS.1" hidden="1">[11]GFS!$T$9:$V$9</definedName>
    <definedName name="__123Graph_BGFS.3" hidden="1">[11]GFS!$T$15:$V$15</definedName>
    <definedName name="__123Graph_BGRAPH1" hidden="1">[12]T17_T18_MSURC!$E$832:$I$832</definedName>
    <definedName name="__123Graph_BGRAPH2" localSheetId="30" hidden="1">'[5]Time series'!#REF!</definedName>
    <definedName name="__123Graph_BGRAPH2" hidden="1">'[5]Time series'!#REF!</definedName>
    <definedName name="__123Graph_BGRAPH41" localSheetId="30" hidden="1">'[5]Time series'!#REF!</definedName>
    <definedName name="__123Graph_BGRAPH41" hidden="1">'[5]Time series'!#REF!</definedName>
    <definedName name="__123Graph_BIBRD_LEND" hidden="1">[13]WB!$Q$61:$AK$61</definedName>
    <definedName name="__123Graph_BIMPORTS" localSheetId="30" hidden="1">'[14]CA input'!#REF!</definedName>
    <definedName name="__123Graph_BIMPORTS" hidden="1">'[14]CA input'!#REF!</definedName>
    <definedName name="__123Graph_BMONEY" localSheetId="30" hidden="1">'[16]MonSurv-BC'!#REF!</definedName>
    <definedName name="__123Graph_BMONEY" hidden="1">'[16]MonSurv-BC'!#REF!</definedName>
    <definedName name="__123Graph_BMONIMP" hidden="1">[15]monimp!$E$38:$N$38</definedName>
    <definedName name="__123Graph_BMULTVELO" hidden="1">[15]interv!$C$32:$K$32</definedName>
    <definedName name="__123Graph_BPERIB" localSheetId="30" hidden="1">'[5]Time series'!#REF!</definedName>
    <definedName name="__123Graph_BPERIB" hidden="1">'[5]Time series'!#REF!</definedName>
    <definedName name="__123Graph_BPIPELINE" hidden="1">[13]BoP!$U$358:$AQ$358</definedName>
    <definedName name="__123Graph_BPRODABSC" localSheetId="30" hidden="1">'[5]Time series'!#REF!</definedName>
    <definedName name="__123Graph_BPRODABSC" hidden="1">'[5]Time series'!#REF!</definedName>
    <definedName name="__123Graph_BPRODABSD" localSheetId="30" hidden="1">'[5]Time series'!#REF!</definedName>
    <definedName name="__123Graph_BPRODABSD" hidden="1">'[5]Time series'!#REF!</definedName>
    <definedName name="__123Graph_BREALRATE" hidden="1">'[10]ex rate'!$F$37:$AU$37</definedName>
    <definedName name="__123Graph_BREER" localSheetId="30" hidden="1">[13]ER!#REF!</definedName>
    <definedName name="__123Graph_BREER" hidden="1">[13]ER!#REF!</definedName>
    <definedName name="__123Graph_BRESCOV" hidden="1">[15]fiscout!$K$146:$K$166</definedName>
    <definedName name="__123Graph_BRESERVES" localSheetId="30" hidden="1">[6]BOG!#REF!</definedName>
    <definedName name="__123Graph_BRESERVES" hidden="1">[6]BOG!#REF!</definedName>
    <definedName name="__123Graph_BRUBRATE" hidden="1">'[10]ex rate'!$K$31:$AN$31</definedName>
    <definedName name="__123Graph_BSEASON_CASH" localSheetId="30" hidden="1">'[16]MonSurv-BC'!#REF!</definedName>
    <definedName name="__123Graph_BSEASON_CASH" hidden="1">'[16]MonSurv-BC'!#REF!</definedName>
    <definedName name="__123Graph_BSEASON_MONEY" localSheetId="30" hidden="1">'[16]MonSurv-BC'!#REF!</definedName>
    <definedName name="__123Graph_BSEASON_MONEY" hidden="1">'[16]MonSurv-BC'!#REF!</definedName>
    <definedName name="__123Graph_BSEASON_TIME" localSheetId="30" hidden="1">'[16]MonSurv-BC'!#REF!</definedName>
    <definedName name="__123Graph_BSEASON_TIME" hidden="1">'[16]MonSurv-BC'!#REF!</definedName>
    <definedName name="__123Graph_BTAX1" hidden="1">[11]TAX!$V$22:$X$22</definedName>
    <definedName name="__123Graph_BTRADECPI" localSheetId="30" hidden="1">[17]CPI!#REF!</definedName>
    <definedName name="__123Graph_BTRADECPI" hidden="1">[17]CPI!#REF!</definedName>
    <definedName name="__123Graph_BUSRATE" hidden="1">'[10]ex rate'!$K$30:$AN$30</definedName>
    <definedName name="__123Graph_C" hidden="1">[11]GFS!$T$16:$V$16</definedName>
    <definedName name="__123Graph_CBERLGRAP" localSheetId="30" hidden="1">'[5]Time series'!#REF!</definedName>
    <definedName name="__123Graph_CBERLGRAP" hidden="1">'[5]Time series'!#REF!</definedName>
    <definedName name="__123Graph_CBKSRESRV" localSheetId="30" hidden="1">[6]BOG!#REF!</definedName>
    <definedName name="__123Graph_CBKSRESRV" hidden="1">[6]BOG!#REF!</definedName>
    <definedName name="__123Graph_CBSYSASST" hidden="1">[15]interv!$C$39:$K$39</definedName>
    <definedName name="__123Graph_CCATCH1" localSheetId="30" hidden="1">'[5]Time series'!#REF!</definedName>
    <definedName name="__123Graph_CCATCH1" hidden="1">'[5]Time series'!#REF!</definedName>
    <definedName name="__123Graph_CChart1" localSheetId="30" hidden="1">'[8]2'!#REF!</definedName>
    <definedName name="__123Graph_CChart1" hidden="1">'[8]2'!#REF!</definedName>
    <definedName name="__123Graph_CChart2" localSheetId="30" hidden="1">'[8]2'!#REF!</definedName>
    <definedName name="__123Graph_CChart2" hidden="1">'[8]2'!#REF!</definedName>
    <definedName name="__123Graph_CChart3" localSheetId="30" hidden="1">'[8]2'!#REF!</definedName>
    <definedName name="__123Graph_CChart3" hidden="1">'[8]2'!#REF!</definedName>
    <definedName name="__123Graph_CCONVERG1" localSheetId="30" hidden="1">#REF!</definedName>
    <definedName name="__123Graph_CCONVERG1" hidden="1">#REF!</definedName>
    <definedName name="__123Graph_CCURRENT" localSheetId="30" hidden="1">'[21]Dep fonct'!#REF!</definedName>
    <definedName name="__123Graph_CCURRENT" hidden="1">'[21]Dep fonct'!#REF!</definedName>
    <definedName name="__123Graph_CECTOT" localSheetId="30" hidden="1">#REF!</definedName>
    <definedName name="__123Graph_CECTOT" hidden="1">#REF!</definedName>
    <definedName name="__123Graph_CGFS.3" hidden="1">[11]GFS!$T$16:$V$16</definedName>
    <definedName name="__123Graph_CGRAPH1" hidden="1">[22]T17_T18_MSURC!$E$834:$I$834</definedName>
    <definedName name="__123Graph_CGRAPH41" localSheetId="30" hidden="1">'[5]Time series'!#REF!</definedName>
    <definedName name="__123Graph_CGRAPH41" hidden="1">'[5]Time series'!#REF!</definedName>
    <definedName name="__123Graph_CGRAPH44" localSheetId="30" hidden="1">'[5]Time series'!#REF!</definedName>
    <definedName name="__123Graph_CGRAPH44" hidden="1">'[5]Time series'!#REF!</definedName>
    <definedName name="__123Graph_CIMPORTS" localSheetId="30" hidden="1">#REF!</definedName>
    <definedName name="__123Graph_CIMPORTS" hidden="1">#REF!</definedName>
    <definedName name="__123Graph_CMONEY" localSheetId="30" hidden="1">'[16]MonSurv-BC'!#REF!</definedName>
    <definedName name="__123Graph_CMONEY" hidden="1">'[16]MonSurv-BC'!#REF!</definedName>
    <definedName name="__123Graph_CPERIA" localSheetId="30" hidden="1">'[5]Time series'!#REF!</definedName>
    <definedName name="__123Graph_CPERIA" hidden="1">'[5]Time series'!#REF!</definedName>
    <definedName name="__123Graph_CPERIB" localSheetId="30" hidden="1">'[5]Time series'!#REF!</definedName>
    <definedName name="__123Graph_CPERIB" hidden="1">'[5]Time series'!#REF!</definedName>
    <definedName name="__123Graph_CPRODABSC" localSheetId="30" hidden="1">'[5]Time series'!#REF!</definedName>
    <definedName name="__123Graph_CPRODABSC" hidden="1">'[5]Time series'!#REF!</definedName>
    <definedName name="__123Graph_CPRODTRE2" localSheetId="30" hidden="1">'[5]Time series'!#REF!</definedName>
    <definedName name="__123Graph_CPRODTRE2" hidden="1">'[5]Time series'!#REF!</definedName>
    <definedName name="__123Graph_CPRODTREND" hidden="1">'[5]Time series'!#REF!</definedName>
    <definedName name="__123Graph_CREER" hidden="1">[13]ER!#REF!</definedName>
    <definedName name="__123Graph_CRESCOV" hidden="1">[15]fiscout!$I$146:$I$166</definedName>
    <definedName name="__123Graph_CRESERVES" localSheetId="30" hidden="1">[6]BOG!#REF!</definedName>
    <definedName name="__123Graph_CRESERVES" hidden="1">[6]BOG!#REF!</definedName>
    <definedName name="__123Graph_CSEASON_CASH" localSheetId="30" hidden="1">'[16]MonSurv-BC'!#REF!</definedName>
    <definedName name="__123Graph_CSEASON_CASH" hidden="1">'[16]MonSurv-BC'!#REF!</definedName>
    <definedName name="__123Graph_CSEASON_MONEY" localSheetId="30" hidden="1">'[16]MonSurv-BC'!#REF!</definedName>
    <definedName name="__123Graph_CSEASON_MONEY" hidden="1">'[16]MonSurv-BC'!#REF!</definedName>
    <definedName name="__123Graph_CSEASON_SIGHT" localSheetId="30" hidden="1">'[16]MonSurv-BC'!#REF!</definedName>
    <definedName name="__123Graph_CSEASON_SIGHT" hidden="1">'[16]MonSurv-BC'!#REF!</definedName>
    <definedName name="__123Graph_CSEASON_TIME" hidden="1">'[16]MonSurv-BC'!#REF!</definedName>
    <definedName name="__123Graph_CTAX1" hidden="1">[11]TAX!$V$23:$X$23</definedName>
    <definedName name="__123Graph_CUTRECHT" localSheetId="30" hidden="1">'[5]Time series'!#REF!</definedName>
    <definedName name="__123Graph_CUTRECHT" hidden="1">'[5]Time series'!#REF!</definedName>
    <definedName name="__123Graph_CXRATE" hidden="1">[18]data!$V$125:$V$243</definedName>
    <definedName name="__123Graph_D" localSheetId="30" hidden="1">#REF!</definedName>
    <definedName name="__123Graph_D" hidden="1">#REF!</definedName>
    <definedName name="__123Graph_DBERLGRAP" localSheetId="30" hidden="1">'[5]Time series'!#REF!</definedName>
    <definedName name="__123Graph_DBERLGRAP" hidden="1">'[5]Time series'!#REF!</definedName>
    <definedName name="__123Graph_DCATCH1" localSheetId="30" hidden="1">'[5]Time series'!#REF!</definedName>
    <definedName name="__123Graph_DCATCH1" hidden="1">'[5]Time series'!#REF!</definedName>
    <definedName name="__123Graph_DChart1" hidden="1">'[8]2'!#REF!</definedName>
    <definedName name="__123Graph_DChart2" hidden="1">'[8]2'!#REF!</definedName>
    <definedName name="__123Graph_DChart3" hidden="1">'[8]2'!#REF!</definedName>
    <definedName name="__123Graph_DCONVERG1" hidden="1">'[5]Time series'!#REF!</definedName>
    <definedName name="__123Graph_DCPI" hidden="1">[17]CPI!#REF!</definedName>
    <definedName name="__123Graph_DCURRENT" hidden="1">'[21]Dep fonct'!#REF!</definedName>
    <definedName name="__123Graph_DECTOT" localSheetId="30" hidden="1">#REF!</definedName>
    <definedName name="__123Graph_DECTOT" hidden="1">#REF!</definedName>
    <definedName name="__123Graph_DGRAPH1" hidden="1">[22]T17_T18_MSURC!$E$835:$I$835</definedName>
    <definedName name="__123Graph_DGRAPH41" localSheetId="30" hidden="1">'[5]Time series'!#REF!</definedName>
    <definedName name="__123Graph_DGRAPH41" hidden="1">'[5]Time series'!#REF!</definedName>
    <definedName name="__123Graph_DPERIA" localSheetId="30" hidden="1">'[5]Time series'!#REF!</definedName>
    <definedName name="__123Graph_DPERIA" hidden="1">'[5]Time series'!#REF!</definedName>
    <definedName name="__123Graph_DPERIB" localSheetId="30" hidden="1">'[5]Time series'!#REF!</definedName>
    <definedName name="__123Graph_DPERIB" hidden="1">'[5]Time series'!#REF!</definedName>
    <definedName name="__123Graph_DPRODABSC" localSheetId="30" hidden="1">'[5]Time series'!#REF!</definedName>
    <definedName name="__123Graph_DPRODABSC" hidden="1">'[5]Time series'!#REF!</definedName>
    <definedName name="__123Graph_DSEASON_MONEY" localSheetId="30" hidden="1">'[16]MonSurv-BC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AX1" hidden="1">[11]TAX!$V$24:$X$24</definedName>
    <definedName name="__123Graph_DTRADECPI" localSheetId="30" hidden="1">[17]CPI!#REF!</definedName>
    <definedName name="__123Graph_DTRADECPI" hidden="1">[17]CPI!#REF!</definedName>
    <definedName name="__123Graph_DUTRECHT" localSheetId="30" hidden="1">'[5]Time series'!#REF!</definedName>
    <definedName name="__123Graph_DUTRECHT" hidden="1">'[5]Time series'!#REF!</definedName>
    <definedName name="__123Graph_E" hidden="1">[11]TAX!$V$26:$X$26</definedName>
    <definedName name="__123Graph_EBERLGRAP" localSheetId="30" hidden="1">'[5]Time series'!#REF!</definedName>
    <definedName name="__123Graph_EBERLGRAP" hidden="1">'[5]Time series'!#REF!</definedName>
    <definedName name="__123Graph_ECATCH1" localSheetId="30" hidden="1">#REF!</definedName>
    <definedName name="__123Graph_ECATCH1" hidden="1">#REF!</definedName>
    <definedName name="__123Graph_EChart1" localSheetId="30" hidden="1">'[8]2'!#REF!</definedName>
    <definedName name="__123Graph_EChart1" hidden="1">'[8]2'!#REF!</definedName>
    <definedName name="__123Graph_EChart2" localSheetId="30" hidden="1">'[8]2'!#REF!</definedName>
    <definedName name="__123Graph_EChart2" hidden="1">'[8]2'!#REF!</definedName>
    <definedName name="__123Graph_EChart3" localSheetId="30" hidden="1">'[8]2'!#REF!</definedName>
    <definedName name="__123Graph_EChart3" hidden="1">'[8]2'!#REF!</definedName>
    <definedName name="__123Graph_ECONVERG1" localSheetId="30" hidden="1">'[5]Time series'!#REF!</definedName>
    <definedName name="__123Graph_ECONVERG1" hidden="1">'[5]Time series'!#REF!</definedName>
    <definedName name="__123Graph_ECURRENT" localSheetId="30" hidden="1">'[21]Dep fonct'!#REF!</definedName>
    <definedName name="__123Graph_ECURRENT" hidden="1">'[21]Dep fonct'!#REF!</definedName>
    <definedName name="__123Graph_EECTOT" localSheetId="30" hidden="1">#REF!</definedName>
    <definedName name="__123Graph_EECTOT" hidden="1">#REF!</definedName>
    <definedName name="__123Graph_EGRAPH1" hidden="1">[22]T17_T18_MSURC!$E$837:$I$837</definedName>
    <definedName name="__123Graph_EGRAPH41" localSheetId="30" hidden="1">'[5]Time series'!#REF!</definedName>
    <definedName name="__123Graph_EGRAPH41" hidden="1">'[5]Time series'!#REF!</definedName>
    <definedName name="__123Graph_EPERIA" localSheetId="30" hidden="1">'[5]Time series'!#REF!</definedName>
    <definedName name="__123Graph_EPERIA" hidden="1">'[5]Time series'!#REF!</definedName>
    <definedName name="__123Graph_EPRODABSC" localSheetId="30" hidden="1">'[5]Time series'!#REF!</definedName>
    <definedName name="__123Graph_EPRODABSC" hidden="1">'[5]Time series'!#REF!</definedName>
    <definedName name="__123Graph_ESEASON_CASH" localSheetId="30" hidden="1">'[16]MonSurv-BC'!#REF!</definedName>
    <definedName name="__123Graph_ESEASON_CASH" hidden="1">'[16]MonSurv-BC'!#REF!</definedName>
    <definedName name="__123Graph_ESEASON_MONEY" localSheetId="30" hidden="1">'[16]MonSurv-BC'!#REF!</definedName>
    <definedName name="__123Graph_ESEASON_MONEY" hidden="1">'[16]MonSurv-BC'!#REF!</definedName>
    <definedName name="__123Graph_ESEASON_TIME" hidden="1">'[16]MonSurv-BC'!#REF!</definedName>
    <definedName name="__123Graph_ETAX1" hidden="1">[11]TAX!$V$26:$X$26</definedName>
    <definedName name="__123Graph_F" localSheetId="30" hidden="1">'[23]Table SR'!#REF!</definedName>
    <definedName name="__123Graph_F" hidden="1">'[23]Table SR'!#REF!</definedName>
    <definedName name="__123Graph_FBERLGRAP" localSheetId="30" hidden="1">'[5]Time series'!#REF!</definedName>
    <definedName name="__123Graph_FBERLGRAP" hidden="1">'[5]Time series'!#REF!</definedName>
    <definedName name="__123Graph_FChart1" localSheetId="30" hidden="1">'[8]2'!#REF!</definedName>
    <definedName name="__123Graph_FChart1" hidden="1">'[8]2'!#REF!</definedName>
    <definedName name="__123Graph_FChart2" localSheetId="30" hidden="1">'[8]2'!#REF!</definedName>
    <definedName name="__123Graph_FChart2" hidden="1">'[8]2'!#REF!</definedName>
    <definedName name="__123Graph_FChart3" hidden="1">'[8]2'!#REF!</definedName>
    <definedName name="__123Graph_FCurrent" hidden="1">'[8]2'!#REF!</definedName>
    <definedName name="__123Graph_FGRAPH1" hidden="1">[22]T17_T18_MSURC!$E$838:$I$838</definedName>
    <definedName name="__123Graph_FGRAPH41" localSheetId="30" hidden="1">'[5]Time series'!#REF!</definedName>
    <definedName name="__123Graph_FGRAPH41" hidden="1">'[5]Time series'!#REF!</definedName>
    <definedName name="__123Graph_FPRODABSC" localSheetId="30" hidden="1">'[5]Time series'!#REF!</definedName>
    <definedName name="__123Graph_FPRODABSC" hidden="1">'[5]Time series'!#REF!</definedName>
    <definedName name="__123Graph_X" localSheetId="2" hidden="1">[4]PYRAMID!$D$184:$D$263</definedName>
    <definedName name="__123Graph_X" localSheetId="30" hidden="1">#REF!</definedName>
    <definedName name="__123Graph_X" hidden="1">#REF!</definedName>
    <definedName name="__123Graph_XBKSRESRV" localSheetId="30" hidden="1">[6]BOG!#REF!</definedName>
    <definedName name="__123Graph_XBKSRESRV" hidden="1">[6]BOG!#REF!</definedName>
    <definedName name="__123Graph_XChart1" localSheetId="30" hidden="1">'[24]Summary BOP'!#REF!</definedName>
    <definedName name="__123Graph_XChart1" hidden="1">'[24]Summary BOP'!#REF!</definedName>
    <definedName name="__123Graph_XCREDIT" hidden="1">'[16]MonSurv-BC'!#REF!</definedName>
    <definedName name="__123Graph_XCurrent" hidden="1">[9]CPIINDEX!$B$263:$B$310</definedName>
    <definedName name="__123Graph_XECTOT" localSheetId="30" hidden="1">#REF!</definedName>
    <definedName name="__123Graph_XECTOT" hidden="1">#REF!</definedName>
    <definedName name="__123Graph_XERDOLLAR" hidden="1">'[10]ex rate'!$F$15:$AM$15</definedName>
    <definedName name="__123Graph_XERRUBLE" hidden="1">'[10]ex rate'!$F$15:$AM$15</definedName>
    <definedName name="__123Graph_XGFS.1" hidden="1">[11]GFS!$T$6:$V$6</definedName>
    <definedName name="__123Graph_XGFS.3" hidden="1">[11]GFS!$T$6:$V$6</definedName>
    <definedName name="__123Graph_XGRAPH1" localSheetId="2" hidden="1">[4]PYRAMID!$B$184:$B$263</definedName>
    <definedName name="__123Graph_XGRAPH1" hidden="1">[22]T17_T18_MSURC!$E$829:$I$829</definedName>
    <definedName name="__123Graph_XGRAPH2" hidden="1">[4]PYRAMID!$C$184:$C$263</definedName>
    <definedName name="__123Graph_XGRAPH3" hidden="1">[4]PYRAMID!$D$184:$D$263</definedName>
    <definedName name="__123Graph_XIBRD_LEND" hidden="1">[13]WB!$Q$9:$AK$9</definedName>
    <definedName name="__123Graph_XIMPORTS" localSheetId="30" hidden="1">'[14]CA input'!#REF!</definedName>
    <definedName name="__123Graph_XIMPORTS" hidden="1">'[14]CA input'!#REF!</definedName>
    <definedName name="__123Graph_XRUBRATE" hidden="1">'[10]ex rate'!$K$15:$AN$15</definedName>
    <definedName name="__123Graph_XTAX1" hidden="1">[11]TAX!$V$4:$X$4</definedName>
    <definedName name="__123Graph_XUSRATE" hidden="1">'[10]ex rate'!$K$15:$AN$15</definedName>
    <definedName name="__123Graph_XXRATE" hidden="1">[18]data!$AE$124:$AE$242</definedName>
    <definedName name="_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25]Time series'!#REF!</definedName>
    <definedName name="_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0">#REF!</definedName>
    <definedName name="__dre2">#REF!</definedName>
    <definedName name="_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'[26]CROSS-BEAL'!#REF!</definedName>
    <definedName name="__MM1" localSheetId="30">#REF!</definedName>
    <definedName name="__MM1">#REF!</definedName>
    <definedName name="__MM2" localSheetId="30">#REF!</definedName>
    <definedName name="__MM2">#REF!</definedName>
    <definedName name="__MM3" localSheetId="30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0">#REF!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 localSheetId="30">#REF!</definedName>
    <definedName name="__REG1">#REF!</definedName>
    <definedName name="__REG2" localSheetId="30">#REF!</definedName>
    <definedName name="__REG2">#REF!</definedName>
    <definedName name="__reg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02_Jan_96">[27]INDICES!$A$6:$F$2063</definedName>
    <definedName name="_1">#REF!</definedName>
    <definedName name="_1___123Graph_AChart_1A" hidden="1">[9]CPIINDEX!$O$263:$O$310</definedName>
    <definedName name="_1__123Graph_AChart_1A" hidden="1">[28]CPIINDEX!$O$263:$O$310</definedName>
    <definedName name="_10___123Graph_XChart_3A" hidden="1">[9]CPIINDEX!$B$203:$B$310</definedName>
    <definedName name="_10__123Graph_BChart_1A" hidden="1">[29]CPIINDEX!$S$263:$S$310</definedName>
    <definedName name="_10__123Graph_BCHART_2" localSheetId="30" hidden="1">[30]A!$C$36:$AJ$36</definedName>
    <definedName name="_10__123Graph_BCHART_2" localSheetId="0" hidden="1">[30]A!$C$36:$AJ$36</definedName>
    <definedName name="_10__123Graph_BCHART_2" hidden="1">[31]A!$C$36:$AJ$36</definedName>
    <definedName name="_10__123Graph_CCHART_2" localSheetId="30" hidden="1">[30]A!$C$38:$AJ$38</definedName>
    <definedName name="_10__123Graph_CCHART_2" localSheetId="0" hidden="1">[30]A!$C$38:$AJ$38</definedName>
    <definedName name="_10__123Graph_CCHART_2" hidden="1">[31]A!$C$38:$AJ$38</definedName>
    <definedName name="_103__123Graph_BSEIGNOR" localSheetId="30" hidden="1">[32]seignior!#REF!</definedName>
    <definedName name="_103__123Graph_BSEIGNOR" hidden="1">[32]seignior!#REF!</definedName>
    <definedName name="_104__123Graph_BWB_ADJ_PRJ" hidden="1">[13]WB!$Q$257:$AK$257</definedName>
    <definedName name="_105__123Graph_CMIMPMA_0" localSheetId="30" hidden="1">#REF!</definedName>
    <definedName name="_105__123Graph_CMIMPMA_0" hidden="1">#REF!</definedName>
    <definedName name="_11___123Graph_XChart_4A" hidden="1">[9]CPIINDEX!$B$239:$B$298</definedName>
    <definedName name="_11__123Graph_AWB_ADJ_PRJ" hidden="1">[33]WB!$Q$255:$AK$255</definedName>
    <definedName name="_11__123Graph_XCHART_1" localSheetId="30" hidden="1">[30]A!$C$5:$AJ$5</definedName>
    <definedName name="_11__123Graph_XCHART_1" localSheetId="0" hidden="1">[30]A!$C$5:$AJ$5</definedName>
    <definedName name="_11__123Graph_XCHART_1" hidden="1">[31]A!$C$5:$AJ$5</definedName>
    <definedName name="_11_0ju" localSheetId="30" hidden="1">#REF!</definedName>
    <definedName name="_11_0ju" hidden="1">#REF!</definedName>
    <definedName name="_116__123Graph_DGROWTH_CPI" localSheetId="30" hidden="1">[34]Data!#REF!</definedName>
    <definedName name="_116__123Graph_DGROWTH_CPI" hidden="1">[34]Data!#REF!</definedName>
    <definedName name="_117__123Graph_DMIMPMA_1" localSheetId="30" hidden="1">#REF!</definedName>
    <definedName name="_117__123Graph_DMIMPMA_1" hidden="1">#REF!</definedName>
    <definedName name="_118__123Graph_EMIMPMA_0" localSheetId="30" hidden="1">#REF!</definedName>
    <definedName name="_118__123Graph_EMIMPMA_0" hidden="1">#REF!</definedName>
    <definedName name="_119__123Graph_EMIMPMA_1" localSheetId="30" hidden="1">#REF!</definedName>
    <definedName name="_119__123Graph_EMIMPMA_1" hidden="1">#REF!</definedName>
    <definedName name="_12__123Graph_AWB_ADJ_PRJ" hidden="1">[33]WB!$Q$255:$AK$255</definedName>
    <definedName name="_12__123Graph_BCHART_1" localSheetId="30" hidden="1">[30]A!$C$28:$AJ$28</definedName>
    <definedName name="_12__123Graph_BCHART_1" localSheetId="0" hidden="1">[30]A!$C$28:$AJ$28</definedName>
    <definedName name="_12__123Graph_BCHART_1" hidden="1">[31]A!$C$28:$AJ$28</definedName>
    <definedName name="_12__123Graph_CCHART_1" localSheetId="30" hidden="1">[30]A!$C$24:$AJ$24</definedName>
    <definedName name="_12__123Graph_CCHART_1" localSheetId="0" hidden="1">[30]A!$C$24:$AJ$24</definedName>
    <definedName name="_12__123Graph_CCHART_1" hidden="1">[31]A!$C$24:$AJ$24</definedName>
    <definedName name="_12__123Graph_XChart_1A" hidden="1">[28]CPIINDEX!$B$263:$B$310</definedName>
    <definedName name="_12__123Graph_XCHART_2" localSheetId="30" hidden="1">[30]A!$C$39:$AJ$39</definedName>
    <definedName name="_12__123Graph_XCHART_2" localSheetId="0" hidden="1">[30]A!$C$39:$AJ$39</definedName>
    <definedName name="_12__123Graph_XCHART_2" hidden="1">[31]A!$C$39:$AJ$39</definedName>
    <definedName name="_120__123Graph_FMIMPMA_0" localSheetId="30" hidden="1">#REF!</definedName>
    <definedName name="_120__123Graph_FMIMPMA_0" hidden="1">#REF!</definedName>
    <definedName name="_121__123Graph_XCHART_2" hidden="1">[35]IPC1988!$A$176:$A$182</definedName>
    <definedName name="_122__123Graph_XMIMPMA_0" localSheetId="30" hidden="1">#REF!</definedName>
    <definedName name="_122__123Graph_XMIMPMA_0" hidden="1">#REF!</definedName>
    <definedName name="_123__123Graph_XR_BMONEY" localSheetId="30" hidden="1">#REF!</definedName>
    <definedName name="_123__123Graph_XR_BMONEY" hidden="1">#REF!</definedName>
    <definedName name="_1234graph_b" hidden="1">[36]GFS!$T$15:$V$15</definedName>
    <definedName name="_123Graph_A1" localSheetId="30" hidden="1">#REF!</definedName>
    <definedName name="_123Graph_A1" hidden="1">#REF!</definedName>
    <definedName name="_123graph_b" localSheetId="30" hidden="1">[37]A!#REF!</definedName>
    <definedName name="_123graph_b" hidden="1">[37]A!#REF!</definedName>
    <definedName name="_123graph_bgfs.3" hidden="1">[36]GFS!$T$15:$V$15</definedName>
    <definedName name="_123Graph_BGFS.4" hidden="1">[36]GFS!$T$15:$V$15</definedName>
    <definedName name="_123GRAPH_BTAX1" hidden="1">[36]TAX!$V$22:$X$22</definedName>
    <definedName name="_123GRAPH_C" hidden="1">[36]GFS!$T$16:$V$16</definedName>
    <definedName name="_123GRAPH_CGFS.3" hidden="1">[36]GFS!$T$16:$V$16</definedName>
    <definedName name="_123Graph_CTAX1" hidden="1">[36]TAX!$V$23:$X$23</definedName>
    <definedName name="_123GRAPH_CTAX2" hidden="1">[36]TAX!$V$23:$X$23</definedName>
    <definedName name="_123GRAPH_D" hidden="1">[36]TAX!$V$24:$X$24</definedName>
    <definedName name="_123GRAPH_DTAX1" hidden="1">[36]TAX!$V$24:$X$24</definedName>
    <definedName name="_123Graph_E" hidden="1">[36]TAX!$V$26:$X$26</definedName>
    <definedName name="_123GRAPH_ETAX2" hidden="1">[36]TAX!$V$26:$X$26</definedName>
    <definedName name="_123GRAPH_F" hidden="1">[36]TAX!$V$26:$X$26</definedName>
    <definedName name="_123GRAPH_K" hidden="1">[36]TAX!$V$24:$X$24</definedName>
    <definedName name="_123GRAPH_X" hidden="1">[36]GFS!$T$6:$V$6</definedName>
    <definedName name="_123GRAPH_XGFS.1" hidden="1">[36]GFS!$T$6:$V$6</definedName>
    <definedName name="_123GRAPH_XGFS.3" hidden="1">[36]GFS!$T$6:$V$6</definedName>
    <definedName name="_123gRAPH_XTAX1" hidden="1">[36]TAX!$V$4:$X$4</definedName>
    <definedName name="_123GRAPH_XTAX2" hidden="1">[36]TAX!$V$4:$X$4</definedName>
    <definedName name="_12no" localSheetId="30" hidden="1">'[21]Dep fonct'!#REF!</definedName>
    <definedName name="_12no" hidden="1">'[21]Dep fonct'!#REF!</definedName>
    <definedName name="_13__123Graph_BCHART_1" localSheetId="30" hidden="1">[30]A!$C$28:$AJ$28</definedName>
    <definedName name="_13__123Graph_BCHART_1" localSheetId="0" hidden="1">[30]A!$C$28:$AJ$28</definedName>
    <definedName name="_13__123Graph_BCHART_1" hidden="1">[31]A!$C$28:$AJ$28</definedName>
    <definedName name="_13__123Graph_BCHART_2" localSheetId="30" hidden="1">[30]A!$C$36:$AJ$36</definedName>
    <definedName name="_13__123Graph_BCHART_2" localSheetId="0" hidden="1">[30]A!$C$36:$AJ$36</definedName>
    <definedName name="_13__123Graph_BCHART_2" hidden="1">[31]A!$C$36:$AJ$36</definedName>
    <definedName name="_13__123Graph_CCHART_2" localSheetId="30" hidden="1">[30]A!$C$38:$AJ$38</definedName>
    <definedName name="_13__123Graph_CCHART_2" localSheetId="0" hidden="1">[30]A!$C$38:$AJ$38</definedName>
    <definedName name="_13__123Graph_CCHART_2" hidden="1">[31]A!$C$38:$AJ$38</definedName>
    <definedName name="_13__123Graph_XChart_2A" hidden="1">[28]CPIINDEX!$B$203:$B$310</definedName>
    <definedName name="_134__123Graph_XREALEX_WAGE" localSheetId="30" hidden="1">[38]PRIVATE!#REF!</definedName>
    <definedName name="_134__123Graph_XREALEX_WAGE" hidden="1">[38]PRIVATE!#REF!</definedName>
    <definedName name="_14__123Graph_BCHART_2" localSheetId="30" hidden="1">[30]A!$C$36:$AJ$36</definedName>
    <definedName name="_14__123Graph_BCHART_2" localSheetId="0" hidden="1">[30]A!$C$36:$AJ$36</definedName>
    <definedName name="_14__123Graph_BCHART_2" hidden="1">[31]A!$C$36:$AJ$36</definedName>
    <definedName name="_14__123Graph_BWB_ADJ_PRJ" hidden="1">[33]WB!$Q$257:$AK$257</definedName>
    <definedName name="_14__123Graph_XCHART_1" localSheetId="30" hidden="1">[30]A!$C$5:$AJ$5</definedName>
    <definedName name="_14__123Graph_XCHART_1" localSheetId="0" hidden="1">[30]A!$C$5:$AJ$5</definedName>
    <definedName name="_14__123Graph_XCHART_1" hidden="1">[31]A!$C$5:$AJ$5</definedName>
    <definedName name="_14__123Graph_XChart_3A" hidden="1">[28]CPIINDEX!$B$203:$B$310</definedName>
    <definedName name="_15__123Graph_CCHART_1" localSheetId="30" hidden="1">[30]A!$C$24:$AJ$24</definedName>
    <definedName name="_15__123Graph_CCHART_1" localSheetId="0" hidden="1">[30]A!$C$24:$AJ$24</definedName>
    <definedName name="_15__123Graph_CCHART_1" hidden="1">[31]A!$C$24:$AJ$24</definedName>
    <definedName name="_15__123Graph_XCHART_2" localSheetId="30" hidden="1">[30]A!$C$39:$AJ$39</definedName>
    <definedName name="_15__123Graph_XCHART_2" localSheetId="0" hidden="1">[30]A!$C$39:$AJ$39</definedName>
    <definedName name="_15__123Graph_XCHART_2" hidden="1">[31]A!$C$39:$AJ$39</definedName>
    <definedName name="_15__123Graph_XChart_4A" hidden="1">[28]CPIINDEX!$B$239:$B$298</definedName>
    <definedName name="_15_dez_08">"POthers"</definedName>
    <definedName name="_16__123Graph_CCHART_2" localSheetId="30" hidden="1">[30]A!$C$38:$AJ$38</definedName>
    <definedName name="_16__123Graph_CCHART_2" localSheetId="0" hidden="1">[30]A!$C$38:$AJ$38</definedName>
    <definedName name="_16__123Graph_CCHART_2" hidden="1">[31]A!$C$38:$AJ$38</definedName>
    <definedName name="_165_0ju" localSheetId="30" hidden="1">#REF!</definedName>
    <definedName name="_165_0ju" hidden="1">#REF!</definedName>
    <definedName name="_17__123Graph_XCHART_1" localSheetId="30" hidden="1">[30]A!$C$5:$AJ$5</definedName>
    <definedName name="_17__123Graph_XCHART_1" localSheetId="0" hidden="1">[30]A!$C$5:$AJ$5</definedName>
    <definedName name="_17__123Graph_XCHART_1" hidden="1">[31]A!$C$5:$AJ$5</definedName>
    <definedName name="_18__123Graph_XChart_1A" hidden="1">[29]CPIINDEX!$B$263:$B$310</definedName>
    <definedName name="_18__123Graph_XCHART_2" localSheetId="30" hidden="1">[30]A!$C$39:$AJ$39</definedName>
    <definedName name="_18__123Graph_XCHART_2" localSheetId="0" hidden="1">[30]A!$C$39:$AJ$39</definedName>
    <definedName name="_18__123Graph_XCHART_2" hidden="1">[31]A!$C$39:$AJ$39</definedName>
    <definedName name="_1995M1">#REF!</definedName>
    <definedName name="_1Macros_Import_.qbop">[39]!'[Macros Import].qbop'</definedName>
    <definedName name="_2___123Graph_AChart_2A" hidden="1">[9]CPIINDEX!$K$203:$K$304</definedName>
    <definedName name="_2__123Graph_AChart_1A" hidden="1">[29]CPIINDEX!$O$263:$O$310</definedName>
    <definedName name="_2__123Graph_AChart_2A" hidden="1">[28]CPIINDEX!$K$203:$K$304</definedName>
    <definedName name="_2__123Graph_ACHART_8" localSheetId="30" hidden="1">#REF!</definedName>
    <definedName name="_2__123Graph_ACHART_8" hidden="1">#REF!</definedName>
    <definedName name="_2__123Graph_BCHART_1A" hidden="1">[18]data!$K$13:$K$91</definedName>
    <definedName name="_20__123Graph_BWB_ADJ_PRJ" hidden="1">[33]WB!$Q$257:$AK$257</definedName>
    <definedName name="_20__123Graph_XChart_2A" hidden="1">[29]CPIINDEX!$B$203:$B$310</definedName>
    <definedName name="_21__123Graph_BWB_ADJ_PRJ" hidden="1">[33]WB!$Q$257:$AK$257</definedName>
    <definedName name="_21__123Graph_CCHART_1" localSheetId="30" hidden="1">[30]A!$C$24:$AJ$24</definedName>
    <definedName name="_21__123Graph_CCHART_1" localSheetId="0" hidden="1">[30]A!$C$24:$AJ$24</definedName>
    <definedName name="_21__123Graph_CCHART_1" hidden="1">[31]A!$C$24:$AJ$24</definedName>
    <definedName name="_22__123Graph_CCHART_1" localSheetId="30" hidden="1">[30]A!$C$24:$AJ$24</definedName>
    <definedName name="_22__123Graph_CCHART_1" localSheetId="0" hidden="1">[30]A!$C$24:$AJ$24</definedName>
    <definedName name="_22__123Graph_CCHART_1" hidden="1">[31]A!$C$24:$AJ$24</definedName>
    <definedName name="_22__123Graph_CCHART_2" localSheetId="30" hidden="1">[30]A!$C$38:$AJ$38</definedName>
    <definedName name="_22__123Graph_CCHART_2" localSheetId="0" hidden="1">[30]A!$C$38:$AJ$38</definedName>
    <definedName name="_22__123Graph_CCHART_2" hidden="1">[31]A!$C$38:$AJ$38</definedName>
    <definedName name="_22__123Graph_XChart_3A" hidden="1">[29]CPIINDEX!$B$203:$B$310</definedName>
    <definedName name="_23__123Graph_CCHART_2" localSheetId="30" hidden="1">[30]A!$C$38:$AJ$38</definedName>
    <definedName name="_23__123Graph_CCHART_2" localSheetId="0" hidden="1">[30]A!$C$38:$AJ$38</definedName>
    <definedName name="_23__123Graph_CCHART_2" hidden="1">[31]A!$C$38:$AJ$38</definedName>
    <definedName name="_23__123Graph_XCHART_1" localSheetId="30" hidden="1">[30]A!$C$5:$AJ$5</definedName>
    <definedName name="_23__123Graph_XCHART_1" localSheetId="0" hidden="1">[30]A!$C$5:$AJ$5</definedName>
    <definedName name="_23__123Graph_XCHART_1" hidden="1">[31]A!$C$5:$AJ$5</definedName>
    <definedName name="_23Macros_Import_.qbop">[40]!'[Macros Import].qbop'</definedName>
    <definedName name="_24__123Graph_ACHART_1" hidden="1">[35]IPC1988!$C$176:$C$182</definedName>
    <definedName name="_24__123Graph_XCHART_1" localSheetId="30" hidden="1">[30]A!$C$5:$AJ$5</definedName>
    <definedName name="_24__123Graph_XCHART_1" localSheetId="0" hidden="1">[30]A!$C$5:$AJ$5</definedName>
    <definedName name="_24__123Graph_XCHART_1" hidden="1">[31]A!$C$5:$AJ$5</definedName>
    <definedName name="_24__123Graph_XCHART_2" localSheetId="30" hidden="1">[30]A!$C$39:$AJ$39</definedName>
    <definedName name="_24__123Graph_XCHART_2" localSheetId="0" hidden="1">[30]A!$C$39:$AJ$39</definedName>
    <definedName name="_24__123Graph_XCHART_2" hidden="1">[31]A!$C$39:$AJ$39</definedName>
    <definedName name="_24__123Graph_XChart_4A" hidden="1">[29]CPIINDEX!$B$239:$B$298</definedName>
    <definedName name="_25__123Graph_ACHART_2" hidden="1">[35]IPC1988!$B$176:$B$182</definedName>
    <definedName name="_25__123Graph_XCHART_2" localSheetId="30" hidden="1">[30]A!$C$39:$AJ$39</definedName>
    <definedName name="_25__123Graph_XCHART_2" localSheetId="0" hidden="1">[30]A!$C$39:$AJ$39</definedName>
    <definedName name="_25__123Graph_XCHART_2" hidden="1">[31]A!$C$39:$AJ$39</definedName>
    <definedName name="_2Macros_Import_.qbop">[39]!'[Macros Import].qbop'</definedName>
    <definedName name="_3___123Graph_AChart_3A" hidden="1">[9]CPIINDEX!$O$203:$O$304</definedName>
    <definedName name="_3__123Graph_ACHART_1" localSheetId="30" hidden="1">[30]A!$C$31:$AJ$31</definedName>
    <definedName name="_3__123Graph_ACHART_1" localSheetId="0" hidden="1">[30]A!$C$31:$AJ$31</definedName>
    <definedName name="_3__123Graph_ACHART_1" hidden="1">[31]A!$C$31:$AJ$31</definedName>
    <definedName name="_3__123Graph_AChart_3A" hidden="1">[28]CPIINDEX!$O$203:$O$304</definedName>
    <definedName name="_3__123Graph_AGROWTH_CPI" localSheetId="30" hidden="1">[41]Data!#REF!</definedName>
    <definedName name="_3__123Graph_AGROWTH_CPI" hidden="1">[41]Data!#REF!</definedName>
    <definedName name="_3__123Graph_BCHART_8" localSheetId="30" hidden="1">#REF!</definedName>
    <definedName name="_3__123Graph_BCHART_8" hidden="1">#REF!</definedName>
    <definedName name="_3__123Graph_XCHART_1A" hidden="1">[18]data!$B$13:$B$91</definedName>
    <definedName name="_30_May_97" localSheetId="30">#REF!</definedName>
    <definedName name="_30_May_97">#REF!</definedName>
    <definedName name="_37__123Graph_ACPI_ER_LOG" localSheetId="30" hidden="1">[42]ER!#REF!</definedName>
    <definedName name="_37__123Graph_ACPI_ER_LOG" hidden="1">[42]ER!#REF!</definedName>
    <definedName name="_4___123Graph_AChart_4A" hidden="1">[9]CPIINDEX!$O$239:$O$298</definedName>
    <definedName name="_4__123Graph_ACHART_1" localSheetId="30" hidden="1">[30]A!$C$31:$AJ$31</definedName>
    <definedName name="_4__123Graph_ACHART_1" localSheetId="0" hidden="1">[30]A!$C$31:$AJ$31</definedName>
    <definedName name="_4__123Graph_ACHART_1" hidden="1">[31]A!$C$31:$AJ$31</definedName>
    <definedName name="_4__123Graph_ACHART_2" localSheetId="30" hidden="1">[30]A!$C$31:$AJ$31</definedName>
    <definedName name="_4__123Graph_ACHART_2" localSheetId="0" hidden="1">[30]A!$C$31:$AJ$31</definedName>
    <definedName name="_4__123Graph_ACHART_2" hidden="1">[31]A!$C$31:$AJ$31</definedName>
    <definedName name="_4__123Graph_AChart_2A" hidden="1">[29]CPIINDEX!$K$203:$K$304</definedName>
    <definedName name="_4__123Graph_AChart_4A" hidden="1">[28]CPIINDEX!$O$239:$O$298</definedName>
    <definedName name="_4__123Graph_CCHART_8" localSheetId="30" hidden="1">#REF!</definedName>
    <definedName name="_4__123Graph_CCHART_8" hidden="1">#REF!</definedName>
    <definedName name="_48__123Graph_AGROWTH_CPI" localSheetId="30" hidden="1">[34]Data!#REF!</definedName>
    <definedName name="_48__123Graph_AGROWTH_CPI" hidden="1">[34]Data!#REF!</definedName>
    <definedName name="_49__123Graph_AIBA_IBRD" hidden="1">[13]WB!$Q$62:$AK$62</definedName>
    <definedName name="_5___123Graph_BChart_1A" hidden="1">[9]CPIINDEX!$S$263:$S$310</definedName>
    <definedName name="_5__123Graph_ACHART_2" localSheetId="30" hidden="1">[30]A!$C$31:$AJ$31</definedName>
    <definedName name="_5__123Graph_ACHART_2" localSheetId="0" hidden="1">[30]A!$C$31:$AJ$31</definedName>
    <definedName name="_5__123Graph_ACHART_2" hidden="1">[31]A!$C$31:$AJ$31</definedName>
    <definedName name="_5__123Graph_BChart_1A" hidden="1">[28]CPIINDEX!$S$263:$S$310</definedName>
    <definedName name="_5__123Graph_DCHART_8" localSheetId="30" hidden="1">#REF!</definedName>
    <definedName name="_5__123Graph_DCHART_8" hidden="1">#REF!</definedName>
    <definedName name="_50__123Graph_AINVENT_SALES" localSheetId="30" hidden="1">#REF!</definedName>
    <definedName name="_50__123Graph_AINVENT_SALES" hidden="1">#REF!</definedName>
    <definedName name="_51__123Graph_AMIMPMA_1" localSheetId="30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[9]CPIINDEX!#REF!</definedName>
    <definedName name="_6__123Graph_AChart_3A" hidden="1">[29]CPIINDEX!$O$203:$O$304</definedName>
    <definedName name="_6__123Graph_AIBA_IBRD" hidden="1">[33]WB!$Q$62:$AK$62</definedName>
    <definedName name="_6__123Graph_BCHART_1" localSheetId="30" hidden="1">[30]A!$C$28:$AJ$28</definedName>
    <definedName name="_6__123Graph_BCHART_1" localSheetId="0" hidden="1">[30]A!$C$28:$AJ$28</definedName>
    <definedName name="_6__123Graph_BCHART_1" hidden="1">[31]A!$C$28:$AJ$28</definedName>
    <definedName name="_6__123Graph_DGROWTH_CPI" localSheetId="30" hidden="1">[41]Data!#REF!</definedName>
    <definedName name="_6__123Graph_DGROWTH_CPI" hidden="1">[41]Data!#REF!</definedName>
    <definedName name="_6__123Graph_XCHART_8" localSheetId="30" hidden="1">#REF!</definedName>
    <definedName name="_6__123Graph_XCHART_8" hidden="1">#REF!</definedName>
    <definedName name="_64__123Graph_ASEIGNOR" localSheetId="30" hidden="1">[32]seignior!#REF!</definedName>
    <definedName name="_64__123Graph_ASEIGNOR" hidden="1">[32]seignior!#REF!</definedName>
    <definedName name="_65__123Graph_AWB_ADJ_PRJ" hidden="1">[13]WB!$Q$255:$AK$255</definedName>
    <definedName name="_66__123Graph_BCHART_1" hidden="1">[35]IPC1988!$E$176:$E$182</definedName>
    <definedName name="_67__123Graph_BCHART_2" hidden="1">[35]IPC1988!$D$176:$D$182</definedName>
    <definedName name="_7___123Graph_BChart_4A" localSheetId="30" hidden="1">[9]CPIINDEX!#REF!</definedName>
    <definedName name="_7___123Graph_BChart_4A" hidden="1">[9]CPIINDEX!#REF!</definedName>
    <definedName name="_7__123Graph_BCHART_2" localSheetId="30" hidden="1">[30]A!$C$36:$AJ$36</definedName>
    <definedName name="_7__123Graph_BCHART_2" localSheetId="0" hidden="1">[30]A!$C$36:$AJ$36</definedName>
    <definedName name="_7__123Graph_BCHART_2" hidden="1">[31]A!$C$36:$AJ$36</definedName>
    <definedName name="_7__123Graph_XREALEX_WAGE" localSheetId="30" hidden="1">[43]PRIVATE!#REF!</definedName>
    <definedName name="_7__123Graph_XREALEX_WAGE" hidden="1">[43]PRIVATE!#REF!</definedName>
    <definedName name="_79__123Graph_BCPI_ER_LOG" localSheetId="30" hidden="1">[42]ER!#REF!</definedName>
    <definedName name="_79__123Graph_BCPI_ER_LOG" hidden="1">[42]ER!#REF!</definedName>
    <definedName name="_8___123Graph_XChart_1A" hidden="1">[9]CPIINDEX!$B$263:$B$310</definedName>
    <definedName name="_8__123Graph_AChart_4A" hidden="1">[29]CPIINDEX!$O$239:$O$298</definedName>
    <definedName name="_8__123Graph_AIBA_IBRD" hidden="1">[33]WB!$Q$62:$AK$62</definedName>
    <definedName name="_8__123Graph_AWB_ADJ_PRJ" hidden="1">[33]WB!$Q$255:$AK$255</definedName>
    <definedName name="_8__123Graph_BCHART_1" localSheetId="30" hidden="1">[30]A!$C$28:$AJ$28</definedName>
    <definedName name="_8__123Graph_BCHART_1" localSheetId="0" hidden="1">[30]A!$C$28:$AJ$28</definedName>
    <definedName name="_8__123Graph_BCHART_1" hidden="1">[31]A!$C$28:$AJ$28</definedName>
    <definedName name="_9___123Graph_XChart_2A" hidden="1">[9]CPIINDEX!$B$203:$B$310</definedName>
    <definedName name="_9__123Graph_BCHART_1" localSheetId="30" hidden="1">[30]A!$C$28:$AJ$28</definedName>
    <definedName name="_9__123Graph_BCHART_1" localSheetId="0" hidden="1">[30]A!$C$28:$AJ$28</definedName>
    <definedName name="_9__123Graph_BCHART_1" hidden="1">[31]A!$C$28:$AJ$28</definedName>
    <definedName name="_9__123Graph_BCHART_2" localSheetId="30" hidden="1">[30]A!$C$36:$AJ$36</definedName>
    <definedName name="_9__123Graph_BCHART_2" localSheetId="0" hidden="1">[30]A!$C$36:$AJ$36</definedName>
    <definedName name="_9__123Graph_BCHART_2" hidden="1">[31]A!$C$36:$AJ$36</definedName>
    <definedName name="_9__123Graph_CCHART_1" localSheetId="30" hidden="1">[30]A!$C$24:$AJ$24</definedName>
    <definedName name="_9__123Graph_CCHART_1" localSheetId="0" hidden="1">[30]A!$C$24:$AJ$24</definedName>
    <definedName name="_9__123Graph_CCHART_1" hidden="1">[31]A!$C$24:$AJ$24</definedName>
    <definedName name="_90__123Graph_BIBA_IBRD" localSheetId="30" hidden="1">[42]WB!#REF!</definedName>
    <definedName name="_90__123Graph_BIBA_IBRD" hidden="1">[42]WB!#REF!</definedName>
    <definedName name="_91__123Graph_BNDA_OIN" localSheetId="30" hidden="1">#REF!</definedName>
    <definedName name="_91__123Graph_BNDA_OIN" hidden="1">#REF!</definedName>
    <definedName name="_92__123Graph_BR_BMONEY" localSheetId="30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26c725e4-afd9-4939-8607-03b29a33babd'"</definedName>
    <definedName name="_AMO_XmlVersion" hidden="1">"'1'"</definedName>
    <definedName name="_asq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>#REF!</definedName>
    <definedName name="_BOP1">#REF!</definedName>
    <definedName name="_BOP2">[44]BoP!#REF!</definedName>
    <definedName name="_dez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0" hidden="1">#REF!</definedName>
    <definedName name="_Dist_Bin" hidden="1">#REF!</definedName>
    <definedName name="_Dist_Values" localSheetId="30" hidden="1">#REF!</definedName>
    <definedName name="_Dist_Values" hidden="1">#REF!</definedName>
    <definedName name="_DLX1.EMA" localSheetId="2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45]Debt!#REF!</definedName>
    <definedName name="_DLX7.USE">[45]Debt!#REF!</definedName>
    <definedName name="_DLX8.USE">#REF!</definedName>
    <definedName name="_DLX9.USE">#REF!</definedName>
    <definedName name="_dre2">#REF!</definedName>
    <definedName name="_emissions_isin">'[46]emissions_2018-09-30'!$D$4:$BT$9295</definedName>
    <definedName name="_emissions_инн">'[46]emissions_2018-09-30'!$B$4:$BT$9295</definedName>
    <definedName name="_EXP5">#REF!</definedName>
    <definedName name="_EXP6">#REF!</definedName>
    <definedName name="_EXP7">#REF!</definedName>
    <definedName name="_EXP9">#REF!</definedName>
    <definedName name="_f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0" hidden="1">#REF!</definedName>
    <definedName name="_Fill" hidden="1">#REF!</definedName>
    <definedName name="_Fill1" localSheetId="30" hidden="1">#REF!</definedName>
    <definedName name="_Fill1" hidden="1">#REF!</definedName>
    <definedName name="_Filler" hidden="1">[47]A!$A$43:$A$598</definedName>
    <definedName name="_FILLL" localSheetId="30" hidden="1">[48]Fund_Credit!#REF!</definedName>
    <definedName name="_FILLL" hidden="1">[48]Fund_Credit!#REF!</definedName>
    <definedName name="_filterd" hidden="1">[49]C!$P$428:$T$428</definedName>
    <definedName name="_ftn1" localSheetId="8">т3!$A$10</definedName>
    <definedName name="_ftnref1" localSheetId="8">т3!$B$7</definedName>
    <definedName name="_ge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30" hidden="1">{#N/A,#N/A,FALSE,"DOC";"TB_28",#N/A,FALSE,"FITB_28";"TB_91",#N/A,FALSE,"FITB_91";"TB_182",#N/A,FALSE,"FITB_182";"TB_273",#N/A,FALSE,"FITB_273";"TB_364",#N/A,FALSE,"FITB_364 ";"SUMMARY",#N/A,FALSE,"Summary"}</definedName>
    <definedName name="_gt4" localSheetId="41" hidden="1">{#N/A,#N/A,FALSE,"DOC";"TB_28",#N/A,FALSE,"FITB_28";"TB_91",#N/A,FALSE,"FITB_91";"TB_182",#N/A,FALSE,"FITB_182";"TB_273",#N/A,FALSE,"FITB_273";"TB_364",#N/A,FALSE,"FITB_364 ";"SUMMARY",#N/A,FALSE,"Summary"}</definedName>
    <definedName name="_gt4" localSheetId="42" hidden="1">{#N/A,#N/A,FALSE,"DOC";"TB_28",#N/A,FALSE,"FITB_28";"TB_91",#N/A,FALSE,"FITB_91";"TB_182",#N/A,FALSE,"FITB_182";"TB_273",#N/A,FALSE,"FITB_273";"TB_364",#N/A,FALSE,"FITB_364 ";"SUMMARY",#N/A,FALSE,"Summary"}</definedName>
    <definedName name="_gt4" localSheetId="4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2" hidden="1">#REF!</definedName>
    <definedName name="_Key1" localSheetId="30" hidden="1">#REF!</definedName>
    <definedName name="_Key1" hidden="1">#REF!</definedName>
    <definedName name="_Key2" localSheetId="2" hidden="1">#REF!</definedName>
    <definedName name="_Key2" hidden="1">#REF!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30">#REF!</definedName>
    <definedName name="_MM1">#REF!</definedName>
    <definedName name="_MM2" localSheetId="30">#REF!</definedName>
    <definedName name="_MM2">#REF!</definedName>
    <definedName name="_MM3" localSheetId="30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f2">'[50]SR Table 2'!#REF!</definedName>
    <definedName name="_MTS2">'[51]Annual Tables'!#REF!</definedName>
    <definedName name="_Order1" localSheetId="2" hidden="1">255</definedName>
    <definedName name="_Order1" hidden="1">0</definedName>
    <definedName name="_Order2" hidden="1">0</definedName>
    <definedName name="_PAG2">[51]Index!#REF!</definedName>
    <definedName name="_PAG3">[51]Index!#REF!</definedName>
    <definedName name="_PAG4">[51]Index!#REF!</definedName>
    <definedName name="_PAG5">[51]Index!#REF!</definedName>
    <definedName name="_PAG6">[51]Index!#REF!</definedName>
    <definedName name="_PAG7">#REF!</definedName>
    <definedName name="_Parse_In" hidden="1">#REF!</definedName>
    <definedName name="_Parse_Out" hidden="1">#REF!</definedName>
    <definedName name="_pu550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103270250" localSheetId="9">'7'!$A$1</definedName>
    <definedName name="_Ref103270258" localSheetId="10">'8'!$A$1</definedName>
    <definedName name="_Ref103270284" localSheetId="11">'9'!$A$1</definedName>
    <definedName name="_Ref103270370" localSheetId="15">'13'!$A$1</definedName>
    <definedName name="_Ref103270716" localSheetId="7">'21'!$A$1</definedName>
    <definedName name="_Ref103270774" localSheetId="26">'22'!$A$1</definedName>
    <definedName name="_REG1" localSheetId="30">#REF!</definedName>
    <definedName name="_REG1">#REF!</definedName>
    <definedName name="_REG2" localSheetId="30">#REF!</definedName>
    <definedName name="_REG2">#REF!</definedName>
    <definedName name="_reg3" localSheetId="30">#REF!</definedName>
    <definedName name="_reg3">#REF!</definedName>
    <definedName name="_Regression_Int" hidden="1">1</definedName>
    <definedName name="_Regression_Out" hidden="1">[52]C!$AK$18:$AK$18</definedName>
    <definedName name="_Regression_X" hidden="1">[52]C!$AK$11:$AU$11</definedName>
    <definedName name="_Regression_Y" hidden="1">[52]C!$AK$10:$AU$10</definedName>
    <definedName name="_RES2">[44]RES!#REF!</definedName>
    <definedName name="_Sort" localSheetId="2" hidden="1">#REF!</definedName>
    <definedName name="_Sort" localSheetId="30" hidden="1">#REF!</definedName>
    <definedName name="_Sort" localSheetId="4" hidden="1">#REF!</definedName>
    <definedName name="_Sort" hidden="1">#REF!</definedName>
    <definedName name="_SRT11" localSheetId="30" hidden="1">{"Minpmon",#N/A,FALSE,"Monthinput"}</definedName>
    <definedName name="_SRT11" localSheetId="41" hidden="1">{"Minpmon",#N/A,FALSE,"Monthinput"}</definedName>
    <definedName name="_SRT11" localSheetId="42" hidden="1">{"Minpmon",#N/A,FALSE,"Monthinput"}</definedName>
    <definedName name="_SRT11" localSheetId="4" hidden="1">{"Minpmon",#N/A,FALSE,"Monthinput"}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53]SummaryCG!$A$4:$CL$77</definedName>
    <definedName name="_TB2">[53]CGRev!$A$4:$CL$43</definedName>
    <definedName name="_TB3">[53]CGExp!$A$4:$CL$86</definedName>
    <definedName name="_TB4">[53]CGExternal!$B$4:$CL$55</definedName>
    <definedName name="_TB5">[53]CGAuthMeth!$B$4:$CL$55</definedName>
    <definedName name="_TB6">[53]CGAuthMeth!$B$64:$CL$131</definedName>
    <definedName name="_TB7">[53]CGFin_Monthly!$B$4:$AC$73</definedName>
    <definedName name="_TB8">[53]CGFin_Monthly!$B$174:$AC$234</definedName>
    <definedName name="_Toc103275417" localSheetId="7">'6'!$A$1</definedName>
    <definedName name="_Toc103275448" localSheetId="43">'37'!$A$1</definedName>
    <definedName name="_ty" hidden="1">'[25]Time series'!#REF!</definedName>
    <definedName name="_UK1">#REF!</definedName>
    <definedName name="_WEO1">#REF!</definedName>
    <definedName name="_WEO2">#REF!</definedName>
    <definedName name="_кку">'[54]ОСАГО ККУ'!$B$3:$L$73</definedName>
    <definedName name="_маржа">[54]Маржа!$A$2:$E$193</definedName>
    <definedName name="_поручитель">[46]поручитель!$J$2:$R$585</definedName>
    <definedName name="_премии">[55]премии6м2018!$B$25:$AV$219</definedName>
    <definedName name="_тип">[56]Лист7!$A$1:$B$31</definedName>
    <definedName name="_xlnm._FilterDatabase" hidden="1">[57]C!$P$428:$T$428</definedName>
    <definedName name="A" localSheetId="2">#REF!</definedName>
    <definedName name="a" localSheetId="30" hidden="1">#REF!</definedName>
    <definedName name="a" localSheetId="4" hidden="1">#REF!</definedName>
    <definedName name="a" hidden="1">#REF!</definedName>
    <definedName name="A040601r">[58]svdr!$D$73:$IV$73</definedName>
    <definedName name="A040602r">[58]svdr!$D$74:$IV$74</definedName>
    <definedName name="A040603r">[58]svdr!$D$75:$IV$75</definedName>
    <definedName name="A040604r">[58]svdr!$D$76:$IV$76</definedName>
    <definedName name="A040605r">[58]svdr!$D$77:$IV$77</definedName>
    <definedName name="A040606r">[58]svdr!$D$78:$IV$78</definedName>
    <definedName name="A040607r">[58]svdr!$D$79:$IV$79</definedName>
    <definedName name="A08010101r">[58]svdr!$D$92:$IV$92</definedName>
    <definedName name="A08010102r">[58]svdr!$D$93:$IV$93</definedName>
    <definedName name="A08010103r">[58]svdr!$D$94:$IV$94</definedName>
    <definedName name="A08010104r">[58]svdr!$D$95:$IV$95</definedName>
    <definedName name="A08010105r">[58]svdr!$D$96:$IV$96</definedName>
    <definedName name="A08010106r">[58]svdr!$D$97:$IV$97</definedName>
    <definedName name="A08010107r">[58]svdr!$D$98:$IV$98</definedName>
    <definedName name="A08010108r">[58]svdr!$D$99:$IV$99</definedName>
    <definedName name="A08010201r">[58]svdr!$D$101:$IV$101</definedName>
    <definedName name="A08010202r">[58]svdr!$D$102:$IV$102</definedName>
    <definedName name="A080103r">[58]svdr!$D$103:$IV$103</definedName>
    <definedName name="A08010401r">[58]svdr!$D$105:$IV$105</definedName>
    <definedName name="A080104r">[58]svdr!$D$104:$IV$104</definedName>
    <definedName name="A0801r">[58]svdr!$D$90:$IV$90</definedName>
    <definedName name="A080202r">[58]svdr!$D$109:$IV$109</definedName>
    <definedName name="A080203r">[58]svdr!$D$110:$IV$110</definedName>
    <definedName name="A0802r">[58]svdr!$D$107:$IV$107</definedName>
    <definedName name="A080301r">[58]svdr!$D$112:$IV$112</definedName>
    <definedName name="A080302r">[58]svdr!$D$113:$IV$113</definedName>
    <definedName name="A080303r">[58]svdr!$D$114:$IV$114</definedName>
    <definedName name="A080304r">[58]svdr!$D$115:$IV$115</definedName>
    <definedName name="A080306r">[58]svdr!$D$117:$IV$117</definedName>
    <definedName name="A080307r">[58]svdr!$D$118:$IV$118</definedName>
    <definedName name="A080308r">[58]svdr!$D$119:$IV$119</definedName>
    <definedName name="A080310r">[58]svdr!$D$121:$IV$121</definedName>
    <definedName name="A080311r">[58]svdr!$D$122:$IV$122</definedName>
    <definedName name="A0803r">[58]svdr!$D$111:$IV$111</definedName>
    <definedName name="A08040101r">[58]svdr!$D$125:$IV$125</definedName>
    <definedName name="A080401r">[58]svdr!$D$124:$IV$124</definedName>
    <definedName name="A080402r">[58]svdr!$D$126:$IV$126</definedName>
    <definedName name="A080404r">[58]svdr!$D$128:$IV$128</definedName>
    <definedName name="A080405r">[58]svdr!$D$129:$IV$129</definedName>
    <definedName name="A080406r">[58]svdr!$D$130:$IV$130</definedName>
    <definedName name="A0804r">[58]svdr!$D$123:$IV$123</definedName>
    <definedName name="A1203r">[58]svdr!$D$139:$IV$139</definedName>
    <definedName name="aa" localSheetId="2">'[59]BP_Oil Consumption – Barrels'!#REF!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0]RGDP_SA!#REF!</definedName>
    <definedName name="a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 localSheetId="30" hidden="1">#REF!</definedName>
    <definedName name="AAAA" hidden="1">#REF!</definedName>
    <definedName name="aaaaaa" localSheetId="30" hidden="1">{"Riqfin97",#N/A,FALSE,"Tran";"Riqfinpro",#N/A,FALSE,"Tran"}</definedName>
    <definedName name="aaaaaa" localSheetId="41" hidden="1">{"Riqfin97",#N/A,FALSE,"Tran";"Riqfinpro",#N/A,FALSE,"Tran"}</definedName>
    <definedName name="aaaaaa" localSheetId="42" hidden="1">{"Riqfin97",#N/A,FALSE,"Tran";"Riqfinpro",#N/A,FALSE,"Tran"}</definedName>
    <definedName name="aaaaaa" localSheetId="4" hidden="1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30">OFFSET('26'!ChartDates,0,3)</definedName>
    <definedName name="aagdfg" localSheetId="41">OFFSET('35'!ChartDates,0,3)</definedName>
    <definedName name="aagdfg" localSheetId="42">OFFSET('36'!ChartDates,0,3)</definedName>
    <definedName name="aagdfg" localSheetId="4">OFFSET('4'!ChartDates,0,3)</definedName>
    <definedName name="aagdfg">OFFSET([0]!ChartDates,0,3)</definedName>
    <definedName name="abc" localSheetId="30">#REF!</definedName>
    <definedName name="abc" localSheetId="0">#REF!</definedName>
    <definedName name="abc">#REF!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UM" localSheetId="30">#REF!</definedName>
    <definedName name="ACUM">#REF!</definedName>
    <definedName name="ACwvu.PLA1." localSheetId="30" hidden="1">'[61]COP FED'!#REF!</definedName>
    <definedName name="ACwvu.PLA1." hidden="1">'[61]COP FED'!#REF!</definedName>
    <definedName name="ACwvu.PLA2." hidden="1">'[61]COP FED'!$A$1:$N$49</definedName>
    <definedName name="ACwvu.Print." localSheetId="30" hidden="1">[62]Med!#REF!</definedName>
    <definedName name="ACwvu.Print." hidden="1">[62]Med!#REF!</definedName>
    <definedName name="adfv" localSheetId="30">#REF!</definedName>
    <definedName name="adfv" localSheetId="4">#REF!</definedName>
    <definedName name="adfv" localSheetId="0">#REF!</definedName>
    <definedName name="adfv">#REF!</definedName>
    <definedName name="Adjusted_undrawn_balance">#REF!</definedName>
    <definedName name="adsadrr" localSheetId="2" hidden="1">#REF!</definedName>
    <definedName name="adsadrr" hidden="1">#REF!</definedName>
    <definedName name="ADSDADADA" localSheetId="2" hidden="1">#REF!</definedName>
    <definedName name="ADSDADADA" hidden="1">#REF!</definedName>
    <definedName name="adsf" localSheetId="30">OFFSET(AllDates,,,,5)</definedName>
    <definedName name="adsf" localSheetId="41">OFFSET(AllDates,,,,5)</definedName>
    <definedName name="adsf" localSheetId="42">OFFSET(AllDates,,,,5)</definedName>
    <definedName name="adsf" localSheetId="4">OFFSET(AllDates,,,,5)</definedName>
    <definedName name="adsf">OFFSET(AllDates,,,,5)</definedName>
    <definedName name="AETR_SensitivityParameter">[63]Sensitivity!$F$42</definedName>
    <definedName name="AETROilPrice">[63]Sensitivity!$F$42</definedName>
    <definedName name="AETRSensitivityParameter">[64]Sensitivity!$F$39</definedName>
    <definedName name="afd">#N/A</definedName>
    <definedName name="ag" localSheetId="30">#REF!</definedName>
    <definedName name="ag" localSheetId="4">#REF!</definedName>
    <definedName name="ag">#REF!</definedName>
    <definedName name="AGSS">[65]K4!$A$17:$IV$17</definedName>
    <definedName name="Albania">#REF!</definedName>
    <definedName name="AlgeriaCCS1" localSheetId="4" hidden="1">#REF!</definedName>
    <definedName name="AlgeriaCCS1" hidden="1">#REF!</definedName>
    <definedName name="AllData" localSheetId="30">OFFSET(AllDates,,,,5)</definedName>
    <definedName name="AllData" localSheetId="41">OFFSET(AllDates,,,,5)</definedName>
    <definedName name="AllData" localSheetId="42">OFFSET(AllDates,,,,5)</definedName>
    <definedName name="AllData" localSheetId="4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V">[65]K9!$A$43:$IV$43</definedName>
    <definedName name="AMPO5">"Gráfico 8"</definedName>
    <definedName name="AN1112N">[66]DB95Q!$A$14:$IP$14</definedName>
    <definedName name="AN1112S13N">[66]DB95Q!$A$16:$IP$16</definedName>
    <definedName name="AN1113N">[66]DB95Q!$A$22:$IP$22</definedName>
    <definedName name="AN1113S13N">[66]DB95Q!$A$24:$IP$24</definedName>
    <definedName name="AN112N">[66]DB95Q!$A$37:$IP$37</definedName>
    <definedName name="AN112S13N">[66]DB95Q!$A$39:$IP$39</definedName>
    <definedName name="anberd">#REF!</definedName>
    <definedName name="ANO.ANTERIOR" localSheetId="30">#REF!</definedName>
    <definedName name="ANO.ANTERIOR">#REF!</definedName>
    <definedName name="anscount" hidden="1">1</definedName>
    <definedName name="ANSWER">'[67]Key Assumptions'!#REF!</definedName>
    <definedName name="AP_1" localSheetId="30">#REF!</definedName>
    <definedName name="AP_1">#REF!</definedName>
    <definedName name="AP_2" localSheetId="30">#REF!</definedName>
    <definedName name="AP_2">#REF!</definedName>
    <definedName name="AP_3" localSheetId="30">#REF!</definedName>
    <definedName name="AP_3">#REF!</definedName>
    <definedName name="AP_4">#REF!</definedName>
    <definedName name="AP_final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gentin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65]K6!$A$28:$IV$28</definedName>
    <definedName name="ARLOA">[65]K6!$A$44:$IV$44</definedName>
    <definedName name="ARLON">[65]K6!$A$60:$IV$60</definedName>
    <definedName name="ARNS">[65]K4!$A$25:$IV$25</definedName>
    <definedName name="ARW_N">'[68]02_Berwerte_ABL'!$J$10</definedName>
    <definedName name="ARWOst">#REF!</definedName>
    <definedName name="ARWWest">#REF!</definedName>
    <definedName name="as" localSheetId="30" hidden="1">{"TRADE_COMP",#N/A,FALSE,"TAB23APP";"BOP",#N/A,FALSE,"TAB6";"DOT",#N/A,FALSE,"TAB24APP";"EXTDEBT",#N/A,FALSE,"TAB25APP"}</definedName>
    <definedName name="as" localSheetId="41" hidden="1">{"TRADE_COMP",#N/A,FALSE,"TAB23APP";"BOP",#N/A,FALSE,"TAB6";"DOT",#N/A,FALSE,"TAB24APP";"EXTDEBT",#N/A,FALSE,"TAB25APP"}</definedName>
    <definedName name="as" localSheetId="42" hidden="1">{"TRADE_COMP",#N/A,FALSE,"TAB23APP";"BOP",#N/A,FALSE,"TAB6";"DOT",#N/A,FALSE,"TAB24APP";"EXTDEBT",#N/A,FALSE,"TAB25APP"}</definedName>
    <definedName name="as" localSheetId="4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30" hidden="1">{"Riqfin97",#N/A,FALSE,"Tran";"Riqfinpro",#N/A,FALSE,"Tran"}</definedName>
    <definedName name="asd" localSheetId="41" hidden="1">{"Riqfin97",#N/A,FALSE,"Tran";"Riqfinpro",#N/A,FALSE,"Tran"}</definedName>
    <definedName name="asd" localSheetId="42" hidden="1">{"Riqfin97",#N/A,FALSE,"Tran";"Riqfinpro",#N/A,FALSE,"Tran"}</definedName>
    <definedName name="asd" localSheetId="4" hidden="1">{"Riqfin97",#N/A,FALSE,"Tran";"Riqfinpro",#N/A,FALSE,"Tran"}</definedName>
    <definedName name="asd" hidden="1">{"Riqfin97",#N/A,FALSE,"Tran";"Riqfinpro",#N/A,FALSE,"Tran"}</definedName>
    <definedName name="asdasd" localSheetId="30" hidden="1">{"Riqfin97",#N/A,FALSE,"Tran";"Riqfinpro",#N/A,FALSE,"Tran"}</definedName>
    <definedName name="asdasd" localSheetId="41" hidden="1">{"Riqfin97",#N/A,FALSE,"Tran";"Riqfinpro",#N/A,FALSE,"Tran"}</definedName>
    <definedName name="asdasd" localSheetId="42" hidden="1">{"Riqfin97",#N/A,FALSE,"Tran";"Riqfinpro",#N/A,FALSE,"Tran"}</definedName>
    <definedName name="asdasd" localSheetId="4" hidden="1">{"Riqfin97",#N/A,FALSE,"Tran";"Riqfinpro",#N/A,FALSE,"Tran"}</definedName>
    <definedName name="asdasd" hidden="1">{"Riqfin97",#N/A,FALSE,"Tran";"Riqfinpro",#N/A,FALSE,"Tran"}</definedName>
    <definedName name="asdasdad" localSheetId="30" hidden="1">{"Riqfin97",#N/A,FALSE,"Tran";"Riqfinpro",#N/A,FALSE,"Tran"}</definedName>
    <definedName name="asdasdad" localSheetId="41" hidden="1">{"Riqfin97",#N/A,FALSE,"Tran";"Riqfinpro",#N/A,FALSE,"Tran"}</definedName>
    <definedName name="asdasdad" localSheetId="42" hidden="1">{"Riqfin97",#N/A,FALSE,"Tran";"Riqfinpro",#N/A,FALSE,"Tran"}</definedName>
    <definedName name="asdasdad" localSheetId="4" hidden="1">{"Riqfin97",#N/A,FALSE,"Tran";"Riqfinpro",#N/A,FALSE,"Tran"}</definedName>
    <definedName name="asdasdad" hidden="1">{"Riqfin97",#N/A,FALSE,"Tran";"Riqfinpro",#N/A,FALSE,"Tran"}</definedName>
    <definedName name="asdasdadad" localSheetId="30" hidden="1">{"Riqfin97",#N/A,FALSE,"Tran";"Riqfinpro",#N/A,FALSE,"Tran"}</definedName>
    <definedName name="asdasdadad" localSheetId="41" hidden="1">{"Riqfin97",#N/A,FALSE,"Tran";"Riqfinpro",#N/A,FALSE,"Tran"}</definedName>
    <definedName name="asdasdadad" localSheetId="42" hidden="1">{"Riqfin97",#N/A,FALSE,"Tran";"Riqfinpro",#N/A,FALSE,"Tran"}</definedName>
    <definedName name="asdasdadad" localSheetId="4" hidden="1">{"Riqfin97",#N/A,FALSE,"Tran";"Riqfinpro",#N/A,FALSE,"Tran"}</definedName>
    <definedName name="asdasdadad" hidden="1">{"Riqfin97",#N/A,FALSE,"Tran";"Riqfinpro",#N/A,FALSE,"Tran"}</definedName>
    <definedName name="asdf" localSheetId="30" hidden="1">{"BOP_TAB",#N/A,FALSE,"N";"MIDTERM_TAB",#N/A,FALSE,"O"}</definedName>
    <definedName name="asdf" localSheetId="41" hidden="1">{"BOP_TAB",#N/A,FALSE,"N";"MIDTERM_TAB",#N/A,FALSE,"O"}</definedName>
    <definedName name="asdf" localSheetId="42" hidden="1">{"BOP_TAB",#N/A,FALSE,"N";"MIDTERM_TAB",#N/A,FALSE,"O"}</definedName>
    <definedName name="asdf" localSheetId="4" hidden="1">{"BOP_TAB",#N/A,FALSE,"N";"MIDTERM_TAB",#N/A,FALSE,"O"}</definedName>
    <definedName name="asdf" hidden="1">{"BOP_TAB",#N/A,FALSE,"N";"MIDTERM_TAB",#N/A,FALSE,"O"}</definedName>
    <definedName name="asdfsd" hidden="1">[37]A!#REF!</definedName>
    <definedName name="asdrae" localSheetId="2" hidden="1">#REF!</definedName>
    <definedName name="asdrae" hidden="1">#REF!</definedName>
    <definedName name="ase" localSheetId="30" hidden="1">{"Minpmon",#N/A,FALSE,"Monthinput"}</definedName>
    <definedName name="ase" localSheetId="41" hidden="1">{"Minpmon",#N/A,FALSE,"Monthinput"}</definedName>
    <definedName name="ase" localSheetId="42" hidden="1">{"Minpmon",#N/A,FALSE,"Monthinput"}</definedName>
    <definedName name="ase" localSheetId="4" hidden="1">{"Minpmon",#N/A,FALSE,"Monthinput"}</definedName>
    <definedName name="ase" hidden="1">{"Minpmon",#N/A,FALSE,"Monthinput"}</definedName>
    <definedName name="asq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u">#REF!</definedName>
    <definedName name="ASSUMP">#REF!</definedName>
    <definedName name="ASSUMPN2">#REF!</definedName>
    <definedName name="Ativação">[69]Ativação!$B$3:$D$28</definedName>
    <definedName name="ATIVO" localSheetId="30">#REF!</definedName>
    <definedName name="ATIVO" localSheetId="4">#REF!</definedName>
    <definedName name="ATIVO">#REF!</definedName>
    <definedName name="atrade">[40]!atrade</definedName>
    <definedName name="Austria">#REF!</definedName>
    <definedName name="auto1">#REF!</definedName>
    <definedName name="autom1">[50]excise!#REF!</definedName>
    <definedName name="autom2">#REF!</definedName>
    <definedName name="automat">#REF!</definedName>
    <definedName name="avWagesSec">#REF!</definedName>
    <definedName name="b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66]DB95Q!$A$81:$IP$81</definedName>
    <definedName name="Balance_of_payments">#REF!</definedName>
    <definedName name="Banco_de_Dados_DI" localSheetId="30">#REF!</definedName>
    <definedName name="Banco_de_Dados_DI">#REF!</definedName>
    <definedName name="BARN">[65]K6!$A$26:$IV$26</definedName>
    <definedName name="BARNA">[65]K6!$A$42:$IV$42</definedName>
    <definedName name="BARNN">[65]K6!$A$58:$IV$58</definedName>
    <definedName name="Bas_chart">#REF!</definedName>
    <definedName name="BASDAT">'[51]Annual Tables'!#REF!</definedName>
    <definedName name="base" localSheetId="30">#REF!</definedName>
    <definedName name="base">#REF!</definedName>
    <definedName name="BaseYear">[63]Control!$D$8</definedName>
    <definedName name="bastab">#REF!</definedName>
    <definedName name="bb" localSheetId="30" hidden="1">{"Riqfin97",#N/A,FALSE,"Tran";"Riqfinpro",#N/A,FALSE,"Tran"}</definedName>
    <definedName name="bb" localSheetId="41" hidden="1">{"Riqfin97",#N/A,FALSE,"Tran";"Riqfinpro",#N/A,FALSE,"Tran"}</definedName>
    <definedName name="bb" localSheetId="42" hidden="1">{"Riqfin97",#N/A,FALSE,"Tran";"Riqfinpro",#N/A,FALSE,"Tran"}</definedName>
    <definedName name="bb" localSheetId="4" hidden="1">{"Riqfin97",#N/A,FALSE,"Tran";"Riqfinpro",#N/A,FALSE,"Tran"}</definedName>
    <definedName name="bb" hidden="1">{"Riqfin97",#N/A,FALSE,"Tran";"Riqfinpro",#N/A,FALSE,"Tran"}</definedName>
    <definedName name="bbbb" localSheetId="30" hidden="1">{"Minpmon",#N/A,FALSE,"Monthinput"}</definedName>
    <definedName name="bbbb" localSheetId="41" hidden="1">{"Minpmon",#N/A,FALSE,"Monthinput"}</definedName>
    <definedName name="bbbb" localSheetId="42" hidden="1">{"Minpmon",#N/A,FALSE,"Monthinput"}</definedName>
    <definedName name="bbbb" localSheetId="4" hidden="1">{"Minpmon",#N/A,FALSE,"Monthinput"}</definedName>
    <definedName name="bbbb" hidden="1">{"Minpmon",#N/A,FALSE,"Monthinput"}</definedName>
    <definedName name="bbbbb" localSheetId="30" hidden="1">{"Riqfin97",#N/A,FALSE,"Tran";"Riqfinpro",#N/A,FALSE,"Tran"}</definedName>
    <definedName name="bbbbb" localSheetId="41" hidden="1">{"Riqfin97",#N/A,FALSE,"Tran";"Riqfinpro",#N/A,FALSE,"Tran"}</definedName>
    <definedName name="bbbbb" localSheetId="42" hidden="1">{"Riqfin97",#N/A,FALSE,"Tran";"Riqfinpro",#N/A,FALSE,"Tran"}</definedName>
    <definedName name="bbbbb" localSheetId="4" hidden="1">{"Riqfin97",#N/A,FALSE,"Tran";"Riqfinpro",#N/A,FALSE,"Tran"}</definedName>
    <definedName name="bbbbb" hidden="1">{"Riqfin97",#N/A,FALSE,"Tran";"Riqfinpro",#N/A,FALSE,"Tran"}</definedName>
    <definedName name="BBBNDES" localSheetId="30">#REF!</definedName>
    <definedName name="BBBNDES">#REF!</definedName>
    <definedName name="BBdmx">'[70]Read Me'!$F$1</definedName>
    <definedName name="BBG_J_N_3">'[68]02_Berwerte_ABL'!$M$31</definedName>
    <definedName name="BBG_MTL_N_2">'[68]02_Berwerte_ABL'!$J$31</definedName>
    <definedName name="BCA">#N/A</definedName>
    <definedName name="BCA_GDP">#N/A</definedName>
    <definedName name="BD" localSheetId="30">#REF!</definedName>
    <definedName name="BD" localSheetId="4">#REF!</definedName>
    <definedName name="BD">#REF!</definedName>
    <definedName name="BE">#N/A</definedName>
    <definedName name="BEA">'[71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71]Output WEO'!#REF!</definedName>
    <definedName name="BED_6">'[71]Output WEO'!#REF!</definedName>
    <definedName name="BEDE">#REF!</definedName>
    <definedName name="Beitrag">#REF!</definedName>
    <definedName name="BeitragMindest">#REF!</definedName>
    <definedName name="Beitragssatz_N">'[68]02_Berwerte_ABL'!$J$15</definedName>
    <definedName name="Beitragssatz_N_1">'[68]02_Berwerte_ABL'!$J$14</definedName>
    <definedName name="Beitragssatz_N_2">'[68]02_Berwerte_ABL'!#REF!</definedName>
    <definedName name="Belarus">#REF!</definedName>
    <definedName name="Belgium">#REF!</definedName>
    <definedName name="BEO">'[71]Output WEO'!#REF!</definedName>
    <definedName name="BER">'[71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65]K4!$A$15:$IV$15</definedName>
    <definedName name="BF">#N/A</definedName>
    <definedName name="BFD">'[71]Output WEO'!#REF!</definedName>
    <definedName name="BFDA">'[71]Output WEO'!#REF!</definedName>
    <definedName name="BFDI">'[71]Output WEO'!#REF!</definedName>
    <definedName name="BFDIL">'[71]Output WEO'!#REF!</definedName>
    <definedName name="bfftsy" localSheetId="30" hidden="1">[13]ER!#REF!</definedName>
    <definedName name="bfftsy" hidden="1">[13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72]AFR -WETA DAta'!#REF!</definedName>
    <definedName name="BFO">'[71]Output WEO'!#REF!</definedName>
    <definedName name="BFO_S">'[72]AFR -WETA DAta'!#REF!</definedName>
    <definedName name="BFOA">'[71]Output WEO'!#REF!</definedName>
    <definedName name="BFOAG">'[71]Output WEO'!#REF!</definedName>
    <definedName name="BFOL">'[71]Output WEO'!#REF!</definedName>
    <definedName name="BFOL_B">'[71]Output WEO'!#REF!</definedName>
    <definedName name="BFOL_G">'[71]Output WEO'!#REF!</definedName>
    <definedName name="BFOL_L">'[71]Output WEO'!#REF!</definedName>
    <definedName name="BFOL_O">'[71]Output WEO'!#REF!</definedName>
    <definedName name="BFOL_S">'[71]Output WEO'!#REF!</definedName>
    <definedName name="BFOLG_L">'[71]Output WEO'!#REF!</definedName>
    <definedName name="BFP">'[71]Output WEO'!#REF!</definedName>
    <definedName name="BFPA">'[71]Output WEO'!#REF!</definedName>
    <definedName name="BFPAG">'[71]Output WEO'!#REF!</definedName>
    <definedName name="BFPL">'[71]Output WEO'!#REF!</definedName>
    <definedName name="BFPLBN">'[71]Output WEO'!#REF!</definedName>
    <definedName name="BFPLD">'[71]Output WEO'!#REF!</definedName>
    <definedName name="BFPLD_G">'[71]Output WEO'!#REF!</definedName>
    <definedName name="BFPLE">'[71]Output WEO'!#REF!</definedName>
    <definedName name="BFPLE_G">'[71]Output WEO'!#REF!</definedName>
    <definedName name="BFPLMM">'[71]Output WEO'!#REF!</definedName>
    <definedName name="BFRA">#N/A</definedName>
    <definedName name="bfsdhtr" localSheetId="30" hidden="1">[13]WB!#REF!</definedName>
    <definedName name="bfsdhtr" hidden="1">[13]WB!#REF!</definedName>
    <definedName name="BFUND">'[71]Output WEO'!#REF!</definedName>
    <definedName name="BFX" localSheetId="30">#REF!</definedName>
    <definedName name="BFX">#REF!</definedName>
    <definedName name="bg" localSheetId="30" hidden="1">{"Tab1",#N/A,FALSE,"P";"Tab2",#N/A,FALSE,"P"}</definedName>
    <definedName name="bg" localSheetId="41" hidden="1">{"Tab1",#N/A,FALSE,"P";"Tab2",#N/A,FALSE,"P"}</definedName>
    <definedName name="bg" localSheetId="42" hidden="1">{"Tab1",#N/A,FALSE,"P";"Tab2",#N/A,FALSE,"P"}</definedName>
    <definedName name="bg" localSheetId="4" hidden="1">{"Tab1",#N/A,FALSE,"P";"Tab2",#N/A,FALSE,"P"}</definedName>
    <definedName name="bg" hidden="1">{"Tab1",#N/A,FALSE,"P";"Tab2",#N/A,FALSE,"P"}</definedName>
    <definedName name="BGS">'[71]Output WEO'!#REF!</definedName>
    <definedName name="BI">#N/A</definedName>
    <definedName name="BIP">'[71]Output WEO'!#REF!</definedName>
    <definedName name="BIPJ">[65]K3!$A$35:$IV$35</definedName>
    <definedName name="BIPJA">[65]K3!$A$36:$IV$36</definedName>
    <definedName name="BIPJN">[65]K3!$A$37:$IV$37</definedName>
    <definedName name="BIPK">[65]K1!$A$35:$IV$35</definedName>
    <definedName name="BIPKA">[65]K1!$A$36:$IV$36</definedName>
    <definedName name="BIPKN">[65]K1!$A$37:$IV$37</definedName>
    <definedName name="BK">#N/A</definedName>
    <definedName name="BKF">#N/A</definedName>
    <definedName name="BKFA">'[71]Output WEO'!#REF!</definedName>
    <definedName name="BKO">'[71]Output WEO'!#REF!</definedName>
    <definedName name="BLGS">[65]K61!$A$10:$IV$10</definedName>
    <definedName name="BLGSA">[65]K61!$A$26:$IV$26</definedName>
    <definedName name="BLGSN">[65]K61!$A$36:$IV$36</definedName>
    <definedName name="BlockEA1_capex">[73]Costs!$L$14:$AY$17</definedName>
    <definedName name="BlockEA1_finance">[73]Control!$D$15:$D$19</definedName>
    <definedName name="BlockEA1_opex_decomm">[73]Costs!$L$54:$AY$55</definedName>
    <definedName name="BlockEA1_prices">[73]Prices!$L$10:$AY$11</definedName>
    <definedName name="BlockEA1_production">[73]Production!$L$12:$AY$13</definedName>
    <definedName name="BlockEA1_production_years">[73]Production!$L$8:$AY$8</definedName>
    <definedName name="BlockEA1_timing">[73]Production!$L$6:$AY$9</definedName>
    <definedName name="BlockEA2_capex">[73]Costs!$L$88:$AY$91</definedName>
    <definedName name="BlockEA2_finance">[73]Control!$D$37:$D$41</definedName>
    <definedName name="BlockEA2_opex_decomm">[73]Costs!$L$128:$AY$129</definedName>
    <definedName name="BlockEA2_prices">[73]Prices!$L$38:$AY$39</definedName>
    <definedName name="BlockEA2_production">[73]Production!$L$41:$AY$42</definedName>
    <definedName name="BlockEA2_production_years">[73]Production!$L$37:$AY$37</definedName>
    <definedName name="BlockEA2_timing">[73]Production!$L$35:$AY$38</definedName>
    <definedName name="BlockEA3A_capex">[73]Costs!$L$163:$AY$166</definedName>
    <definedName name="BlockEA3A_finance">[73]Control!$D$59:$D$63</definedName>
    <definedName name="BlockEA3A_opex_decomm">[73]Costs!$L$204:$AY$205</definedName>
    <definedName name="BlockEA3A_prices">[73]Prices!$L$65:$AY$66</definedName>
    <definedName name="BlockEA3A_production">[73]Production!$L$70:$AY$71</definedName>
    <definedName name="BlockEA3A_production_years">[73]Production!$L$66:$AY$66</definedName>
    <definedName name="BlockEA3A_timing">[73]Production!$L$64:$AY$67</definedName>
    <definedName name="BLPH1" hidden="1">'[74]Ex rate bloom'!$A$4</definedName>
    <definedName name="BLPH10" localSheetId="30" hidden="1">#REF!</definedName>
    <definedName name="BLPH10" localSheetId="4" hidden="1">#REF!</definedName>
    <definedName name="BLPH10" hidden="1">#REF!</definedName>
    <definedName name="BLPH100" localSheetId="30" hidden="1">[75]SpotExchangeRates!#REF!</definedName>
    <definedName name="BLPH100" hidden="1">[75]SpotExchangeRates!#REF!</definedName>
    <definedName name="BLPH101" localSheetId="30" hidden="1">[75]SpotExchangeRates!#REF!</definedName>
    <definedName name="BLPH101" hidden="1">[75]SpotExchangeRates!#REF!</definedName>
    <definedName name="BLPH102" localSheetId="30" hidden="1">[75]SpotExchangeRates!#REF!</definedName>
    <definedName name="BLPH102" hidden="1">[75]SpotExchangeRates!#REF!</definedName>
    <definedName name="BLPH103" localSheetId="30" hidden="1">[75]SpotExchangeRates!#REF!</definedName>
    <definedName name="BLPH103" hidden="1">[75]SpotExchangeRates!#REF!</definedName>
    <definedName name="BLPH104" hidden="1">[75]SpotExchangeRates!#REF!</definedName>
    <definedName name="BLPH105" hidden="1">[75]SpotExchangeRates!#REF!</definedName>
    <definedName name="BLPH106" hidden="1">[75]SpotExchangeRates!#REF!</definedName>
    <definedName name="BLPH107" hidden="1">[75]SpotExchangeRates!#REF!</definedName>
    <definedName name="BLPH108" hidden="1">[75]SpotExchangeRates!#REF!</definedName>
    <definedName name="BLPH109" hidden="1">[75]SpotExchangeRates!#REF!</definedName>
    <definedName name="BLPH110" hidden="1">[75]SpotExchangeRates!#REF!</definedName>
    <definedName name="BLPH111" hidden="1">[75]SpotExchangeRates!#REF!</definedName>
    <definedName name="BLPH112" hidden="1">[75]SpotExchangeRates!#REF!</definedName>
    <definedName name="BLPH113" hidden="1">[75]SpotExchangeRates!#REF!</definedName>
    <definedName name="BLPH114" hidden="1">[75]SpotExchangeRates!#REF!</definedName>
    <definedName name="BLPH115" hidden="1">[75]SpotExchangeRates!#REF!</definedName>
    <definedName name="BLPH116" hidden="1">[75]SpotExchangeRates!#REF!</definedName>
    <definedName name="BLPH117" hidden="1">[75]SpotExchangeRates!#REF!</definedName>
    <definedName name="BLPH118" hidden="1">[75]SpotExchangeRates!#REF!</definedName>
    <definedName name="BLPH119" hidden="1">[75]SpotExchangeRates!#REF!</definedName>
    <definedName name="BLPH12" localSheetId="30" hidden="1">#REF!</definedName>
    <definedName name="BLPH12" localSheetId="4" hidden="1">#REF!</definedName>
    <definedName name="BLPH12" hidden="1">#REF!</definedName>
    <definedName name="BLPH120" localSheetId="30" hidden="1">[75]SpotExchangeRates!#REF!</definedName>
    <definedName name="BLPH120" hidden="1">[75]SpotExchangeRates!#REF!</definedName>
    <definedName name="BLPH121" localSheetId="30" hidden="1">[75]SpotExchangeRates!#REF!</definedName>
    <definedName name="BLPH121" hidden="1">[75]SpotExchangeRates!#REF!</definedName>
    <definedName name="BLPH122" hidden="1">[75]SpotExchangeRates!#REF!</definedName>
    <definedName name="BLPH123" hidden="1">[75]SpotExchangeRates!#REF!</definedName>
    <definedName name="BLPH124" hidden="1">[75]SpotExchangeRates!#REF!</definedName>
    <definedName name="BLPH125" hidden="1">[75]SpotExchangeRates!#REF!</definedName>
    <definedName name="BLPH126" hidden="1">[75]SpotExchangeRates!#REF!</definedName>
    <definedName name="BLPH127" hidden="1">[75]SpotExchangeRates!#REF!</definedName>
    <definedName name="BLPH128" hidden="1">[75]SpotExchangeRates!#REF!</definedName>
    <definedName name="BLPH129" hidden="1">[75]SpotExchangeRates!#REF!</definedName>
    <definedName name="BLPH13" localSheetId="30" hidden="1">#REF!</definedName>
    <definedName name="BLPH13" localSheetId="4" hidden="1">#REF!</definedName>
    <definedName name="BLPH13" hidden="1">#REF!</definedName>
    <definedName name="BLPH130" localSheetId="30" hidden="1">[75]SpotExchangeRates!#REF!</definedName>
    <definedName name="BLPH130" hidden="1">[75]SpotExchangeRates!#REF!</definedName>
    <definedName name="BLPH131" localSheetId="30" hidden="1">[75]SpotExchangeRates!#REF!</definedName>
    <definedName name="BLPH131" hidden="1">[75]SpotExchangeRates!#REF!</definedName>
    <definedName name="BLPH132" hidden="1">[75]SpotExchangeRates!#REF!</definedName>
    <definedName name="BLPH133" hidden="1">[75]SpotExchangeRates!#REF!</definedName>
    <definedName name="BLPH134" hidden="1">[75]SpotExchangeRates!#REF!</definedName>
    <definedName name="BLPH135" hidden="1">[75]SpotExchangeRates!#REF!</definedName>
    <definedName name="BLPH136" hidden="1">[75]SpotExchangeRates!#REF!</definedName>
    <definedName name="BLPH137" hidden="1">[75]SpotExchangeRates!#REF!</definedName>
    <definedName name="BLPH138" hidden="1">[75]SpotExchangeRates!#REF!</definedName>
    <definedName name="BLPH139" hidden="1">[75]SpotExchangeRates!#REF!</definedName>
    <definedName name="BLPH14" hidden="1">[76]Raw_1!#REF!</definedName>
    <definedName name="BLPH140" hidden="1">[75]SpotExchangeRates!#REF!</definedName>
    <definedName name="BLPH141" hidden="1">[75]SpotExchangeRates!#REF!</definedName>
    <definedName name="BLPH142" hidden="1">[75]SpotExchangeRates!#REF!</definedName>
    <definedName name="BLPH143" hidden="1">[75]SpotExchangeRates!#REF!</definedName>
    <definedName name="BLPH144" hidden="1">[75]SpotExchangeRates!#REF!</definedName>
    <definedName name="BLPH145" hidden="1">[75]SpotExchangeRates!#REF!</definedName>
    <definedName name="BLPH146" hidden="1">[75]SpotExchangeRates!#REF!</definedName>
    <definedName name="BLPH147" hidden="1">[75]SpotExchangeRates!#REF!</definedName>
    <definedName name="BLPH148" hidden="1">[75]SpotExchangeRates!#REF!</definedName>
    <definedName name="BLPH149" hidden="1">[75]SpotExchangeRates!#REF!</definedName>
    <definedName name="BLPH15" hidden="1">[75]SpotExchangeRates!#REF!</definedName>
    <definedName name="BLPH150" hidden="1">[75]SpotExchangeRates!#REF!</definedName>
    <definedName name="BLPH151" hidden="1">[75]SpotExchangeRates!#REF!</definedName>
    <definedName name="BLPH152" hidden="1">[75]SpotExchangeRates!#REF!</definedName>
    <definedName name="BLPH153" hidden="1">[75]SpotExchangeRates!#REF!</definedName>
    <definedName name="BLPH154" hidden="1">[75]SpotExchangeRates!#REF!</definedName>
    <definedName name="BLPH155" hidden="1">[75]SpotExchangeRates!#REF!</definedName>
    <definedName name="BLPH156" hidden="1">[75]SpotExchangeRates!#REF!</definedName>
    <definedName name="BLPH157" hidden="1">[75]SpotExchangeRates!#REF!</definedName>
    <definedName name="BLPH158" hidden="1">[75]SpotExchangeRates!#REF!</definedName>
    <definedName name="BLPH159" hidden="1">[75]SpotExchangeRates!#REF!</definedName>
    <definedName name="BLPH16" hidden="1">[75]SpotExchangeRates!#REF!</definedName>
    <definedName name="BLPH160" hidden="1">[75]SpotExchangeRates!#REF!</definedName>
    <definedName name="BLPH161" hidden="1">[75]SpotExchangeRates!#REF!</definedName>
    <definedName name="BLPH162" hidden="1">[75]SpotExchangeRates!#REF!</definedName>
    <definedName name="BLPH163" hidden="1">[75]SpotExchangeRates!#REF!</definedName>
    <definedName name="BLPH164" hidden="1">[75]StockMarketIndices!#REF!</definedName>
    <definedName name="BLPH165" hidden="1">[75]StockMarketIndices!#REF!</definedName>
    <definedName name="BLPH166" hidden="1">[75]StockMarketIndices!$J$7</definedName>
    <definedName name="BLPH167" hidden="1">[75]StockMarketIndices!$I$7</definedName>
    <definedName name="BLPH168" hidden="1">[75]StockMarketIndices!$H$7</definedName>
    <definedName name="BLPH169" localSheetId="30" hidden="1">[75]StockMarketIndices!#REF!</definedName>
    <definedName name="BLPH169" hidden="1">[75]StockMarketIndices!#REF!</definedName>
    <definedName name="BLPH17" localSheetId="30" hidden="1">[75]SpotExchangeRates!#REF!</definedName>
    <definedName name="BLPH17" hidden="1">[75]SpotExchangeRates!#REF!</definedName>
    <definedName name="BLPH170" localSheetId="30" hidden="1">[75]StockMarketIndices!#REF!</definedName>
    <definedName name="BLPH170" hidden="1">[75]StockMarketIndices!#REF!</definedName>
    <definedName name="BLPH171" hidden="1">[75]StockMarketIndices!$G$7</definedName>
    <definedName name="BLPH172" hidden="1">[75]StockMarketIndices!$F$7</definedName>
    <definedName name="BLPH173" localSheetId="30" hidden="1">[75]StockMarketIndices!#REF!</definedName>
    <definedName name="BLPH173" hidden="1">[75]StockMarketIndices!#REF!</definedName>
    <definedName name="BLPH174" hidden="1">[75]StockMarketIndices!$E$7</definedName>
    <definedName name="BLPH175" localSheetId="30" hidden="1">[75]StockMarketIndices!#REF!</definedName>
    <definedName name="BLPH175" hidden="1">[75]StockMarketIndices!#REF!</definedName>
    <definedName name="BLPH176" hidden="1">[75]StockMarketIndices!$D$7</definedName>
    <definedName name="BLPH177" hidden="1">[75]StockMarketIndices!$B$7</definedName>
    <definedName name="BLPH18" localSheetId="30" hidden="1">[75]SpotExchangeRates!#REF!</definedName>
    <definedName name="BLPH18" hidden="1">[75]SpotExchangeRates!#REF!</definedName>
    <definedName name="BLPH19" localSheetId="30" hidden="1">[75]SpotExchangeRates!#REF!</definedName>
    <definedName name="BLPH19" hidden="1">[75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77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'[74]Ex rate bloom'!$D$4</definedName>
    <definedName name="BLPH20" localSheetId="30" hidden="1">[75]SpotExchangeRates!#REF!</definedName>
    <definedName name="BLPH20" hidden="1">[75]SpotExchangeRates!#REF!</definedName>
    <definedName name="BLPH20023" localSheetId="30" hidden="1">#REF!</definedName>
    <definedName name="BLPH20023" localSheetId="4" hidden="1">#REF!</definedName>
    <definedName name="BLPH20023" hidden="1">#REF!</definedName>
    <definedName name="BLPH21" localSheetId="30" hidden="1">[75]SpotExchangeRates!#REF!</definedName>
    <definedName name="BLPH21" hidden="1">[75]SpotExchangeRates!#REF!</definedName>
    <definedName name="BLPH22" localSheetId="30" hidden="1">[75]SpotExchangeRates!#REF!</definedName>
    <definedName name="BLPH22" hidden="1">[75]SpotExchangeRates!#REF!</definedName>
    <definedName name="BLPH23" hidden="1">[75]SpotExchangeRates!#REF!</definedName>
    <definedName name="BLPH24" hidden="1">[75]SpotExchangeRates!#REF!</definedName>
    <definedName name="BLPH25" hidden="1">[75]SpotExchangeRates!#REF!</definedName>
    <definedName name="BLPH26" hidden="1">[75]SpotExchangeRates!#REF!</definedName>
    <definedName name="BLPH27" hidden="1">[75]SpotExchangeRates!#REF!</definedName>
    <definedName name="BLPH28" hidden="1">[75]SpotExchangeRates!#REF!</definedName>
    <definedName name="BLPH29" hidden="1">[75]SpotExchangeRates!#REF!</definedName>
    <definedName name="BLPH2A8">#REF!</definedName>
    <definedName name="BLPH2B8">#REF!</definedName>
    <definedName name="BLPH2C8">#REF!</definedName>
    <definedName name="BLPH2E10">[78]embi_day!#REF!</definedName>
    <definedName name="BLPH2F10">[78]embi_day!#REF!</definedName>
    <definedName name="BLPH2G10">[78]embi_day!#REF!</definedName>
    <definedName name="BLPH2K10">[78]embi_day!#REF!</definedName>
    <definedName name="BLPH2L10">[78]embi_day!#REF!</definedName>
    <definedName name="BLPH2M10">[78]embi_day!#REF!</definedName>
    <definedName name="BLPH2N10">[78]embi_day!#REF!</definedName>
    <definedName name="BLPH2O10">[78]embi_day!#REF!</definedName>
    <definedName name="BLPH2P10">[78]embi_day!#REF!</definedName>
    <definedName name="BLPH2Q10">[78]embi_day!#REF!</definedName>
    <definedName name="BLPH3" hidden="1">'[74]Ex rate bloom'!$G$4</definedName>
    <definedName name="BLPH30" localSheetId="30" hidden="1">[75]SpotExchangeRates!#REF!</definedName>
    <definedName name="BLPH30" hidden="1">[75]SpotExchangeRates!#REF!</definedName>
    <definedName name="BLPH31" localSheetId="30" hidden="1">[75]SpotExchangeRates!#REF!</definedName>
    <definedName name="BLPH31" hidden="1">[75]SpotExchangeRates!#REF!</definedName>
    <definedName name="BLPH32" localSheetId="30" hidden="1">[75]SpotExchangeRates!#REF!</definedName>
    <definedName name="BLPH32" hidden="1">[75]SpotExchangeRates!#REF!</definedName>
    <definedName name="BLPH33" localSheetId="30" hidden="1">[75]SpotExchangeRates!#REF!</definedName>
    <definedName name="BLPH33" hidden="1">[75]SpotExchangeRates!#REF!</definedName>
    <definedName name="BLPH34" hidden="1">[75]SpotExchangeRates!#REF!</definedName>
    <definedName name="BLPH35" hidden="1">[75]SpotExchangeRates!#REF!</definedName>
    <definedName name="BLPH36" hidden="1">[75]SpotExchangeRates!#REF!</definedName>
    <definedName name="BLPH37" hidden="1">[75]SpotExchangeRates!#REF!</definedName>
    <definedName name="BLPH38" hidden="1">[75]SpotExchangeRates!#REF!</definedName>
    <definedName name="BLPH39" hidden="1">[75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74]Ex rate bloom'!$J$4</definedName>
    <definedName name="BLPH40" localSheetId="30" hidden="1">[75]SpotExchangeRates!#REF!</definedName>
    <definedName name="BLPH40" hidden="1">[75]SpotExchangeRates!#REF!</definedName>
    <definedName name="BLPH40000004" hidden="1">[79]SPOTS!$A$7</definedName>
    <definedName name="BLPH40000007" hidden="1">[79]SPOTS!$B$7</definedName>
    <definedName name="BLPH40000008" hidden="1">[79]SPOTS!$B$8</definedName>
    <definedName name="BLPH40000009" hidden="1">[79]SPOTS!$B$9</definedName>
    <definedName name="BLPH4000002" localSheetId="30" hidden="1">[80]embi_day!#REF!</definedName>
    <definedName name="BLPH4000002" hidden="1">[80]embi_day!#REF!</definedName>
    <definedName name="BLPH40000026" hidden="1">[79]FUTURES!$I$18</definedName>
    <definedName name="BLPH40000027" hidden="1">[79]FUTURES!$I$21</definedName>
    <definedName name="BLPH40000028" hidden="1">[79]FUTURES!$I$22</definedName>
    <definedName name="BLPH4000003" localSheetId="30" hidden="1">[80]embi_day!#REF!</definedName>
    <definedName name="BLPH4000003" hidden="1">[80]embi_day!#REF!</definedName>
    <definedName name="BLPH40000036" hidden="1">[79]FUTURES!$H$6</definedName>
    <definedName name="BLPH4000004" localSheetId="30" hidden="1">[80]embi_day!#REF!</definedName>
    <definedName name="BLPH4000004" hidden="1">[80]embi_day!#REF!</definedName>
    <definedName name="BLPH4000005" localSheetId="30" hidden="1">[80]embi_day!#REF!</definedName>
    <definedName name="BLPH4000005" hidden="1">[80]embi_day!#REF!</definedName>
    <definedName name="BLPH40000050" hidden="1">[79]FUTURES!$I$6</definedName>
    <definedName name="BLPH40000058" hidden="1">[79]FUTURES!$H$23</definedName>
    <definedName name="BLPH40000059" hidden="1">[79]SPOTS!$D$7</definedName>
    <definedName name="BLPH4000006" localSheetId="30" hidden="1">[80]embi_day!#REF!</definedName>
    <definedName name="BLPH4000006" hidden="1">[80]embi_day!#REF!</definedName>
    <definedName name="BLPH40000060" hidden="1">[79]SPOTS!$F$7</definedName>
    <definedName name="BLPH40000061" hidden="1">[79]SPOTS!$H$7</definedName>
    <definedName name="BLPH40000062" hidden="1">[79]FUTURES!$H$17</definedName>
    <definedName name="BLPH40000063" hidden="1">[79]FUTURES!$H$16</definedName>
    <definedName name="BLPH40000064" hidden="1">[79]FUTURES!$H$15</definedName>
    <definedName name="BLPH40000065" hidden="1">[79]FUTURES!$H$14</definedName>
    <definedName name="BLPH40000066" hidden="1">[79]FUTURES!$H$13</definedName>
    <definedName name="BLPH40000067" hidden="1">[79]FUTURES!$H$12</definedName>
    <definedName name="BLPH40000068" hidden="1">[79]FUTURES!$H$11</definedName>
    <definedName name="BLPH40000069" hidden="1">[79]FUTURES!$H$10</definedName>
    <definedName name="BLPH4000007" localSheetId="30" hidden="1">[80]embi_day!#REF!</definedName>
    <definedName name="BLPH4000007" hidden="1">[80]embi_day!#REF!</definedName>
    <definedName name="BLPH40000070" hidden="1">[79]FUTURES!$H$9</definedName>
    <definedName name="BLPH40000071" hidden="1">[79]FUTURES!$H$7</definedName>
    <definedName name="BLPH40000073" hidden="1">[79]FUTURES!$I$9</definedName>
    <definedName name="BLPH40000074" hidden="1">[79]FUTURES!$I$12</definedName>
    <definedName name="BLPH40000075" hidden="1">[79]FUTURES!$H$24</definedName>
    <definedName name="BLPH4000008" localSheetId="30" hidden="1">[80]embi_day!#REF!</definedName>
    <definedName name="BLPH4000008" hidden="1">[80]embi_day!#REF!</definedName>
    <definedName name="BLPH4000009" localSheetId="30" hidden="1">[80]embi_day!#REF!</definedName>
    <definedName name="BLPH4000009" hidden="1">[80]embi_day!#REF!</definedName>
    <definedName name="BLPH4000011" localSheetId="30" hidden="1">[80]embi_day!#REF!</definedName>
    <definedName name="BLPH4000011" hidden="1">[80]embi_day!#REF!</definedName>
    <definedName name="BLPH4000012" localSheetId="30" hidden="1">[80]embi_day!#REF!</definedName>
    <definedName name="BLPH4000012" hidden="1">[80]embi_day!#REF!</definedName>
    <definedName name="BLPH4000014" hidden="1">[80]embi_day!#REF!</definedName>
    <definedName name="BLPH4000015" hidden="1">[80]embi_day!#REF!</definedName>
    <definedName name="BLPH41" hidden="1">[75]SpotExchangeRates!#REF!</definedName>
    <definedName name="BLPH42" hidden="1">[75]SpotExchangeRates!#REF!</definedName>
    <definedName name="BLPH43" hidden="1">[75]SpotExchangeRates!#REF!</definedName>
    <definedName name="BLPH44" hidden="1">[75]SpotExchangeRates!#REF!</definedName>
    <definedName name="BLPH45" hidden="1">[75]SpotExchangeRates!#REF!</definedName>
    <definedName name="BLPH46" hidden="1">[75]SpotExchangeRates!#REF!</definedName>
    <definedName name="BLPH47" localSheetId="30" hidden="1">#REF!</definedName>
    <definedName name="BLPH47" localSheetId="4" hidden="1">#REF!</definedName>
    <definedName name="BLPH47" hidden="1">#REF!</definedName>
    <definedName name="BLPH4D6">[78]embi_day!#REF!</definedName>
    <definedName name="BLPH4E10">[78]embi_day!#REF!</definedName>
    <definedName name="BLPH4E6">[78]embi_day!#REF!</definedName>
    <definedName name="BLPH4F10">[78]embi_day!#REF!</definedName>
    <definedName name="BLPH4F6">[78]embi_day!#REF!</definedName>
    <definedName name="BLPH4G10">[78]embi_day!#REF!</definedName>
    <definedName name="BLPH4G6">[78]embi_day!#REF!</definedName>
    <definedName name="BLPH4H6">[78]embi_day!#REF!</definedName>
    <definedName name="BLPH4I6">[78]embi_day!#REF!</definedName>
    <definedName name="BLPH4J6">[78]embi_day!#REF!</definedName>
    <definedName name="BLPH4K10">[78]embi_day!#REF!</definedName>
    <definedName name="BLPH4K6">[78]embi_day!#REF!</definedName>
    <definedName name="BLPH4L10">[78]embi_day!#REF!</definedName>
    <definedName name="BLPH4L6">[78]embi_day!#REF!</definedName>
    <definedName name="BLPH4M10">[78]embi_day!#REF!</definedName>
    <definedName name="BLPH4M6">[78]embi_day!#REF!</definedName>
    <definedName name="BLPH4N10">[78]embi_day!#REF!</definedName>
    <definedName name="BLPH4N6">[78]embi_day!#REF!</definedName>
    <definedName name="BLPH4O10">[78]embi_day!#REF!</definedName>
    <definedName name="BLPH4O6">[78]embi_day!#REF!</definedName>
    <definedName name="BLPH4P10">[78]embi_day!#REF!</definedName>
    <definedName name="BLPH4Q10">[78]embi_day!#REF!</definedName>
    <definedName name="BLPH4Q6">[78]embi_day!#REF!</definedName>
    <definedName name="BLPH4R6">[78]embi_day!#REF!</definedName>
    <definedName name="BLPH4S6">[78]embi_day!#REF!</definedName>
    <definedName name="BLPH4T6">[78]embi_day!#REF!</definedName>
    <definedName name="BLPH4U6">[78]embi_day!#REF!</definedName>
    <definedName name="BLPH4W6">[78]embi_day!#REF!</definedName>
    <definedName name="BLPH4X6">[78]embi_day!#REF!</definedName>
    <definedName name="BLPH4Z6">[78]embi_day!#REF!</definedName>
    <definedName name="BLPH5" hidden="1">'[74]Ex rate bloom'!$M$4</definedName>
    <definedName name="BLPH56" localSheetId="30" hidden="1">[75]SpotExchangeRates!#REF!</definedName>
    <definedName name="BLPH56" hidden="1">[75]SpotExchangeRates!#REF!</definedName>
    <definedName name="BLPH57" localSheetId="30" hidden="1">[75]SpotExchangeRates!#REF!</definedName>
    <definedName name="BLPH57" hidden="1">[75]SpotExchangeRates!#REF!</definedName>
    <definedName name="BLPH58" localSheetId="30" hidden="1">[75]SpotExchangeRates!#REF!</definedName>
    <definedName name="BLPH58" hidden="1">[75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74]Ex rate bloom'!$P$4</definedName>
    <definedName name="BLPH7" hidden="1">'[74]Ex rate bloom'!$S$4</definedName>
    <definedName name="BLPH78" localSheetId="30" hidden="1">[80]GenericIR!#REF!</definedName>
    <definedName name="BLPH78" hidden="1">[80]GenericIR!#REF!</definedName>
    <definedName name="BLPH8" hidden="1">'[81]Ex rate bloom'!$V$4</definedName>
    <definedName name="BLPH86" localSheetId="30" hidden="1">[75]SpotExchangeRates!#REF!</definedName>
    <definedName name="BLPH86" hidden="1">[75]SpotExchangeRates!#REF!</definedName>
    <definedName name="BLPH87" localSheetId="30" hidden="1">[75]SpotExchangeRates!#REF!</definedName>
    <definedName name="BLPH87" hidden="1">[75]SpotExchangeRates!#REF!</definedName>
    <definedName name="BLPH88" hidden="1">[75]SpotExchangeRates!$D$10</definedName>
    <definedName name="BLPH89" localSheetId="30" hidden="1">[75]SpotExchangeRates!#REF!</definedName>
    <definedName name="BLPH89" hidden="1">[75]SpotExchangeRates!#REF!</definedName>
    <definedName name="BLPH9" localSheetId="30" hidden="1">'[82]Excel History Wizard'!#REF!</definedName>
    <definedName name="BLPH9" hidden="1">'[82]Excel History Wizard'!#REF!</definedName>
    <definedName name="BLPH90" hidden="1">[75]SpotExchangeRates!$E$10</definedName>
    <definedName name="BLPH91" hidden="1">[75]SpotExchangeRates!$F$10</definedName>
    <definedName name="BLPH92" localSheetId="30" hidden="1">[75]SpotExchangeRates!#REF!</definedName>
    <definedName name="BLPH92" hidden="1">[75]SpotExchangeRates!#REF!</definedName>
    <definedName name="BLPH93" localSheetId="30" hidden="1">[75]SpotExchangeRates!#REF!</definedName>
    <definedName name="BLPH93" hidden="1">[75]SpotExchangeRates!#REF!</definedName>
    <definedName name="BLPH94" hidden="1">[75]SpotExchangeRates!$G$10</definedName>
    <definedName name="BLPH95" hidden="1">[75]SpotExchangeRates!$H$10</definedName>
    <definedName name="BLPH96" hidden="1">[75]SpotExchangeRates!$I$10</definedName>
    <definedName name="BLPH97" localSheetId="30" hidden="1">[75]SpotExchangeRates!#REF!</definedName>
    <definedName name="BLPH97" hidden="1">[75]SpotExchangeRates!#REF!</definedName>
    <definedName name="BLPH98" localSheetId="30" hidden="1">[75]SpotExchangeRates!#REF!</definedName>
    <definedName name="BLPH98" hidden="1">[75]SpotExchangeRates!#REF!</definedName>
    <definedName name="BLPH99" localSheetId="30" hidden="1">[75]SpotExchangeRates!#REF!</definedName>
    <definedName name="BLPH99" hidden="1">[75]SpotExchangeRates!#REF!</definedName>
    <definedName name="BLPH9A3">#REF!</definedName>
    <definedName name="BLSK">[65]K61!$A$11:$IV$11</definedName>
    <definedName name="BLSKA">[65]K61!$A$27:$IV$27</definedName>
    <definedName name="BLSKN">[65]K61!$A$37:$IV$37</definedName>
    <definedName name="BM">'[71]Output WEO'!#REF!</definedName>
    <definedName name="BMG">[83]Q6!$E$28:$AH$28</definedName>
    <definedName name="BMII">#N/A</definedName>
    <definedName name="BMIIB">#N/A</definedName>
    <definedName name="BMIIG">#N/A</definedName>
    <definedName name="BMS">'[71]Output WEO'!#REF!</definedName>
    <definedName name="boa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84]!BORRA_CUADROS</definedName>
    <definedName name="BottomRight">'[71]Output WEO'!#REF!</definedName>
    <definedName name="BP_1_1" localSheetId="30">#REF!</definedName>
    <definedName name="BP_1_1" localSheetId="4">#REF!</definedName>
    <definedName name="BP_1_1">#REF!</definedName>
    <definedName name="BP_1_2" localSheetId="4">#REF!</definedName>
    <definedName name="BP_1_2">#REF!</definedName>
    <definedName name="BP_2_1" localSheetId="4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razil">#REF!</definedName>
    <definedName name="brf" localSheetId="30" hidden="1">{"Tab1",#N/A,FALSE,"P";"Tab2",#N/A,FALSE,"P"}</definedName>
    <definedName name="brf" localSheetId="41" hidden="1">{"Tab1",#N/A,FALSE,"P";"Tab2",#N/A,FALSE,"P"}</definedName>
    <definedName name="brf" localSheetId="42" hidden="1">{"Tab1",#N/A,FALSE,"P";"Tab2",#N/A,FALSE,"P"}</definedName>
    <definedName name="brf" localSheetId="4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pline">[85]!bspline</definedName>
    <definedName name="bspline2">#N/A</definedName>
    <definedName name="bspline3">#N/A</definedName>
    <definedName name="BTR">'[71]Output WEO'!#REF!</definedName>
    <definedName name="BTRG">'[71]Output WEO'!#REF!</definedName>
    <definedName name="Btu_scf">[63]Control!$D$27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30" hidden="1">{"Main Economic Indicators",#N/A,FALSE,"C"}</definedName>
    <definedName name="bv" localSheetId="41" hidden="1">{"Main Economic Indicators",#N/A,FALSE,"C"}</definedName>
    <definedName name="bv" localSheetId="42" hidden="1">{"Main Economic Indicators",#N/A,FALSE,"C"}</definedName>
    <definedName name="bv" localSheetId="4" hidden="1">{"Main Economic Indicators",#N/A,FALSE,"C"}</definedName>
    <definedName name="bv" hidden="1">{"Main Economic Indicators",#N/A,FALSE,"C"}</definedName>
    <definedName name="BX">'[71]Output WEO'!#REF!</definedName>
    <definedName name="BXG">[83]Q6!$E$26:$AH$26</definedName>
    <definedName name="BXS">'[71]Output WEO'!#REF!</definedName>
    <definedName name="C.dolar" localSheetId="30">#REF!</definedName>
    <definedName name="C.dolar">#REF!</definedName>
    <definedName name="Caixa_Min">[86]Parâmetros!$C$20</definedName>
    <definedName name="Caixa_Minimo">[86]Parâmetros!$C$20</definedName>
    <definedName name="CaixaMinimo_jan09">[87]Parâmetros!$D$20</definedName>
    <definedName name="CaixaMinimo_jan09_Cen_2" localSheetId="30">[88]Parâmetros!#REF!</definedName>
    <definedName name="CaixaMinimo_jan09_Cen_2">[88]Parâmetros!#REF!</definedName>
    <definedName name="CaixaMinimo_jan09_Cen_I" localSheetId="30">[88]Parâmetros!#REF!</definedName>
    <definedName name="CaixaMinimo_jan09_Cen_I">[88]Parâmetros!#REF!</definedName>
    <definedName name="CaixaMinimo_jan10">[89]Parâmetros!$E$19</definedName>
    <definedName name="CaixaMinimo_jan11" localSheetId="30">[88]Parâmetros!#REF!</definedName>
    <definedName name="CaixaMinimo_jan11">[88]Parâmetros!#REF!</definedName>
    <definedName name="CaixaMinimo_jan11_c2" localSheetId="30">[88]Parâmetros!#REF!</definedName>
    <definedName name="CaixaMinimo_jan11_c2">[88]Parâmetros!#REF!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71]Output WEO'!#REF!</definedName>
    <definedName name="CalcBMG">'[71]Output WEO'!#REF!</definedName>
    <definedName name="CalcBXG">'[71]Output WEO'!#REF!</definedName>
    <definedName name="CalcMCV_4">#REF!</definedName>
    <definedName name="CalcMCV_B">'[71]Output WEO'!#REF!</definedName>
    <definedName name="CalcMCV_T">'[71]Output WEO'!#REF!</definedName>
    <definedName name="CalcNGS">'[71]Output WEO'!#REF!</definedName>
    <definedName name="calcNGS_NGDP">#N/A</definedName>
    <definedName name="CalcNGSG">'[71]Output WEO'!#REF!</definedName>
    <definedName name="CalcNGSP">'[71]Output WEO'!#REF!</definedName>
    <definedName name="CalendarYears">[63]ProjectCashflow!$E$4:$BF$4</definedName>
    <definedName name="cambio">[90]Dados!$F$7</definedName>
    <definedName name="cambio2">[90]Dados!$F$9</definedName>
    <definedName name="cambio3">[90]Dados!$F$11</definedName>
    <definedName name="CategoryList">#REF!</definedName>
    <definedName name="CBWorkbookPriority" hidden="1">-944898989</definedName>
    <definedName name="cc" localSheetId="30" hidden="1">{"Riqfin97",#N/A,FALSE,"Tran";"Riqfinpro",#N/A,FALSE,"Tran"}</definedName>
    <definedName name="cc" localSheetId="41" hidden="1">{"Riqfin97",#N/A,FALSE,"Tran";"Riqfinpro",#N/A,FALSE,"Tran"}</definedName>
    <definedName name="cc" localSheetId="42" hidden="1">{"Riqfin97",#N/A,FALSE,"Tran";"Riqfinpro",#N/A,FALSE,"Tran"}</definedName>
    <definedName name="cc" localSheetId="4" hidden="1">{"Riqfin97",#N/A,FALSE,"Tran";"Riqfinpro",#N/A,FALSE,"Tran"}</definedName>
    <definedName name="cc" hidden="1">{"Riqfin97",#N/A,FALSE,"Tran";"Riqfinpro",#N/A,FALSE,"Tran"}</definedName>
    <definedName name="ccc" localSheetId="30" hidden="1">{"Riqfin97",#N/A,FALSE,"Tran";"Riqfinpro",#N/A,FALSE,"Tran"}</definedName>
    <definedName name="ccc" localSheetId="41" hidden="1">{"Riqfin97",#N/A,FALSE,"Tran";"Riqfinpro",#N/A,FALSE,"Tran"}</definedName>
    <definedName name="ccc" localSheetId="42" hidden="1">{"Riqfin97",#N/A,FALSE,"Tran";"Riqfinpro",#N/A,FALSE,"Tran"}</definedName>
    <definedName name="ccc" localSheetId="4" hidden="1">{"Riqfin97",#N/A,FALSE,"Tran";"Riqfinpro",#N/A,FALSE,"Tran"}</definedName>
    <definedName name="ccc" hidden="1">{"Riqfin97",#N/A,FALSE,"Tran";"Riqfinpro",#N/A,FALSE,"Tran"}</definedName>
    <definedName name="ccccc" localSheetId="30" hidden="1">{"Minpmon",#N/A,FALSE,"Monthinput"}</definedName>
    <definedName name="ccccc" localSheetId="41" hidden="1">{"Minpmon",#N/A,FALSE,"Monthinput"}</definedName>
    <definedName name="ccccc" localSheetId="42" hidden="1">{"Minpmon",#N/A,FALSE,"Monthinput"}</definedName>
    <definedName name="ccccc" localSheetId="4" hidden="1">{"Minpmon",#N/A,FALSE,"Monthinput"}</definedName>
    <definedName name="ccccc" hidden="1">{"Minpmon",#N/A,FALSE,"Monthinput"}</definedName>
    <definedName name="cccm" localSheetId="30" hidden="1">{"Riqfin97",#N/A,FALSE,"Tran";"Riqfinpro",#N/A,FALSE,"Tran"}</definedName>
    <definedName name="cccm" localSheetId="41" hidden="1">{"Riqfin97",#N/A,FALSE,"Tran";"Riqfinpro",#N/A,FALSE,"Tran"}</definedName>
    <definedName name="cccm" localSheetId="42" hidden="1">{"Riqfin97",#N/A,FALSE,"Tran";"Riqfinpro",#N/A,FALSE,"Tran"}</definedName>
    <definedName name="cccm" localSheetId="4" hidden="1">{"Riqfin97",#N/A,FALSE,"Tran";"Riqfinpro",#N/A,FALSE,"Tran"}</definedName>
    <definedName name="cccm" hidden="1">{"Riqfin97",#N/A,FALSE,"Tran";"Riqfinpro",#N/A,FALSE,"Tran"}</definedName>
    <definedName name="CD_CHN">[91]TOC!$B$8</definedName>
    <definedName name="cde" localSheetId="30" hidden="1">{"Riqfin97",#N/A,FALSE,"Tran";"Riqfinpro",#N/A,FALSE,"Tran"}</definedName>
    <definedName name="cde" localSheetId="41" hidden="1">{"Riqfin97",#N/A,FALSE,"Tran";"Riqfinpro",#N/A,FALSE,"Tran"}</definedName>
    <definedName name="cde" localSheetId="42" hidden="1">{"Riqfin97",#N/A,FALSE,"Tran";"Riqfinpro",#N/A,FALSE,"Tran"}</definedName>
    <definedName name="cde" localSheetId="4" hidden="1">{"Riqfin97",#N/A,FALSE,"Tran";"Riqfinpro",#N/A,FALSE,"Tran"}</definedName>
    <definedName name="cde" hidden="1">{"Riqfin97",#N/A,FALSE,"Tran";"Riqfinpro",#N/A,FALSE,"Tran"}</definedName>
    <definedName name="cdert" localSheetId="30" hidden="1">{"Minpmon",#N/A,FALSE,"Monthinput"}</definedName>
    <definedName name="cdert" localSheetId="41" hidden="1">{"Minpmon",#N/A,FALSE,"Monthinput"}</definedName>
    <definedName name="cdert" localSheetId="42" hidden="1">{"Minpmon",#N/A,FALSE,"Monthinput"}</definedName>
    <definedName name="cdert" localSheetId="4" hidden="1">{"Minpmon",#N/A,FALSE,"Monthinput"}</definedName>
    <definedName name="cdert" hidden="1">{"Minpmon",#N/A,FALSE,"Monthinput"}</definedName>
    <definedName name="CDI" localSheetId="30">#REF!</definedName>
    <definedName name="CDI">#REF!</definedName>
    <definedName name="Cdi.ant">[92]PARAMETROS!$F$5</definedName>
    <definedName name="CDI.LIQ">[92]CARTEIRA!$AB$1:$AB$65536</definedName>
    <definedName name="CDI1D">[92]PARAMETROS!$H$3</definedName>
    <definedName name="CdiRes">[92]CARTEIRA!$FE$5</definedName>
    <definedName name="CDS_" hidden="1">"'26c725e4-afd9-4939-8607-03b29a33babd'"</definedName>
    <definedName name="CDSClose">OFFSET('[93]CDS EME'!$D$134,0,0,MAX(COUNT('[93]CDS EME'!$D:$D)-1,1),1)</definedName>
    <definedName name="CDSDate">OFFSET('[93]CDS EME'!$C$134,0,0,MAX(COUNT('[93]CDS EME'!$C:$C),1),1)</definedName>
    <definedName name="cgo">#REF!</definedName>
    <definedName name="Ch7Date">OFFSET('[94]Hist-Monthly'!$J$6,0,0,COUNT('[94]Hist-Monthly'!$J$1:$J$65536))</definedName>
    <definedName name="Ch7Ser1">OFFSET('[94]Hist-Monthly'!$K$6,0,0,COUNT('[94]Hist-Monthly'!$J$1:$J$65536))</definedName>
    <definedName name="Ch7Ser2">OFFSET('[94]Hist-Monthly'!$L$6,0,0,COUNT('[94]Hist-Monthly'!$J$1:$J$65536))</definedName>
    <definedName name="Champ">#REF!</definedName>
    <definedName name="change" localSheetId="2">#REF!</definedName>
    <definedName name="change">#REF!</definedName>
    <definedName name="ChannelList">#REF!</definedName>
    <definedName name="char20" hidden="1">'[95]Savings &amp; Invest.'!$M$5</definedName>
    <definedName name="chart_id">#REF!</definedName>
    <definedName name="Chart10X2">OFFSET([96]IP_MoM!$A$124,1,0,COUNTA([96]IP_MoM!$A$125:$A$2201),1)</definedName>
    <definedName name="Chart10X4">OFFSET([96]IP_MoM!$A$124,1,0,COUNTA([96]IP_MoM!$A$125:$A$2201),1)</definedName>
    <definedName name="Chart11Y2">OFFSET([96]IP_Ind_3MMA!$AH$124,1,0,COUNTA([96]IP_Ind_3MMA!$A$125:$A$2202),1)</definedName>
    <definedName name="chart19" hidden="1">[97]C!$P$428:$T$428</definedName>
    <definedName name="Chart1X1">OFFSET('[98]Q Contributions'!$W$43,1,0,COUNTA('[98]Q Contributions'!$W$44:$W$2075),1)</definedName>
    <definedName name="Chart1X2">OFFSET('[98]Q Contributions'!$W$43,1,0,COUNTA('[98]Q Contributions'!$W$44:$W$2075),1)</definedName>
    <definedName name="Chart1X3">OFFSET('[98]Q Contributions'!$W$43,1,0,COUNTA('[98]Q Contributions'!$W$44:$W$2075),1)</definedName>
    <definedName name="Chart1Y1">OFFSET('[98]Q Contributions'!$J$43,1,0,COUNTA('[98]Q Contributions'!$W$44:$W$2075),1)</definedName>
    <definedName name="Chart1Y2">OFFSET('[98]Q Contributions'!$H$43,1,0,COUNTA('[98]Q Contributions'!$W$44:$W$2075),1)</definedName>
    <definedName name="Chart1Y3">OFFSET('[98]Q Contributions'!$I$43,1,0,COUNTA('[98]Q Contributions'!$W$44:$W$2075),1)</definedName>
    <definedName name="chart27" hidden="1">0</definedName>
    <definedName name="chart28" hidden="1">0</definedName>
    <definedName name="Chart2X1">OFFSET('[98]Q Contributions'!$W$43,1,0,COUNTA('[98]Q Contributions'!$W$44:$W$2075),1)</definedName>
    <definedName name="Chart2X2">OFFSET('[98]Q Contributions'!$W$43,1,0,COUNTA('[98]Q Contributions'!$W$44:$W$2075),1)</definedName>
    <definedName name="Chart2X3">OFFSET('[98]Q Contributions'!$W$43,1,0,COUNTA('[98]Q Contributions'!$W$44:$W$2075),1)</definedName>
    <definedName name="Chart2X4">OFFSET('[98]Q Contributions'!$W$43,1,0,COUNTA('[98]Q Contributions'!$W$44:$W$2075),1)</definedName>
    <definedName name="Chart2Y1">OFFSET('[98]Q Contributions'!$P$43,1,0,COUNTA('[98]Q Contributions'!$W$44:$W$2075),1)</definedName>
    <definedName name="Chart2Y2">OFFSET('[98]Q Contributions'!$H$43,1,0,COUNTA('[98]Q Contributions'!$W$44:$W$2075),1)</definedName>
    <definedName name="Chart2Y3">OFFSET('[98]Q Contributions'!$Q$43,1,0,COUNTA('[98]Q Contributions'!$W$44:$W$2075),1)</definedName>
    <definedName name="Chart2Y4">OFFSET('[98]Q Contributions'!$R$43,1,0,COUNTA('[98]Q Contributions'!$W$44:$W$2075),1)</definedName>
    <definedName name="chart35" hidden="1">'[95]Savings &amp; Invest.'!$M$5:$T$5</definedName>
    <definedName name="Chart3Y1">OFFSET('[99]IN_Chart2 IPI'!$K$124,1,0,COUNTA('[99]IN_Chart2 IPI'!$A$125:$A$2201),1)</definedName>
    <definedName name="Chart6X1">OFFSET('[98]Real (SA)'!$A$43,1,0,COUNTA('[98]Real (SA)'!$A$44:$A$2073),1)</definedName>
    <definedName name="Chart6X2">OFFSET('[98]Real (SA)'!$A$43,1,0,COUNTA('[98]Real (SA)'!$A$44:$A$2073),1)</definedName>
    <definedName name="Chart6X3">OFFSET('[98]Real (SA)'!$A$43,1,0,COUNTA('[98]Real (SA)'!$A$44:$A$2073),1)</definedName>
    <definedName name="Chart6Y1">OFFSET('[98]Real (SA)'!$F$43,1,0,COUNTA('[98]Real (SA)'!$A$44:$A$2073),1)</definedName>
    <definedName name="Chart6Y2">OFFSET('[98]Real (SA)'!$G$43,1,0,COUNTA('[98]Real (SA)'!$A$44:$A$2073),1)</definedName>
    <definedName name="Chart6Y3">OFFSET('[98]Real (SA)'!$H$43,1,0,COUNTA('[98]Real (SA)'!$A$44:$A$2073),1)</definedName>
    <definedName name="Chart7X1">OFFSET('[96]IP vs. GDP'!$A$39,1,0,COUNTA('[96]IP vs. GDP'!$A$40:$A$2068),1)</definedName>
    <definedName name="Chart7X2">OFFSET('[96]IP vs. GDP'!$A$39,1,0,COUNTA('[96]IP vs. GDP'!$A$40:$A$2068),1)</definedName>
    <definedName name="Chart7X3">OFFSET([96]IP_MoM!$A$124,1,0,COUNTA([96]IP_MoM!$A$125:$A$2201),1)</definedName>
    <definedName name="Chart7X4">OFFSET([96]IP_MoM!$A$124,1,0,COUNTA([96]IP_MoM!$A$125:$A$2201),1)</definedName>
    <definedName name="Chart7Y1">OFFSET('[96]IP vs. GDP'!$E$39,1,0,COUNTA('[96]IP vs. GDP'!$A$40:$A$2068),1)</definedName>
    <definedName name="Chart7Y2">OFFSET('[96]IP vs. GDP'!$H$39,1,0,COUNTA('[96]IP vs. GDP'!$A$40:$A$2068),1)</definedName>
    <definedName name="Chart7Y3">OFFSET([96]IP_MoM!$G$124,1,0,COUNTA([96]IP_MoM!$A$125:$A$2201),1)</definedName>
    <definedName name="Chart7Y4">OFFSET([96]IP_MoM!$I$124,1,0,COUNTA([96]IP_MoM!$A$125:$A$2201),1)</definedName>
    <definedName name="Chart8X1">OFFSET([96]IP_MoM!$A$124,1,0,COUNTA([96]IP_MoM!$A$125:$A$2201),1)</definedName>
    <definedName name="Chart8X2">OFFSET([96]IP_MoM!$A$124,1,0,COUNTA([96]IP_MoM!$A$125:$A$2201),1)</definedName>
    <definedName name="Chart8X3">OFFSET([96]IP_MoM!$A$124,1,0,COUNTA([96]IP_MoM!$A$125:$A$2201),1)</definedName>
    <definedName name="Chart8X4">OFFSET([96]IP_MoM!$A$124,1,0,COUNTA([96]IP_MoM!$A$125:$A$2201),1)</definedName>
    <definedName name="Chart8Y1">OFFSET([96]IP_MoM!$K$124,1,0,COUNTA([96]IP_MoM!$A$125:$A$2201),1)</definedName>
    <definedName name="Chart8Y2">OFFSET([96]IP_MoM!$C$124,1,0,COUNTA([96]IP_MoM!$A$125:$A$2201),1)</definedName>
    <definedName name="Chart8Y3">OFFSET([96]IP_MoM!$I$124,1,0,COUNTA([96]IP_MoM!$A$125:$A$2201),1)</definedName>
    <definedName name="Chart8Y4">OFFSET([96]IP_MoM!$M$124,1,0,COUNTA([96]IP_MoM!$A$125:$A$2201),1)</definedName>
    <definedName name="chart9" hidden="1">[100]CPIINDEX!$B$263:$B$310</definedName>
    <definedName name="Chart9X1">OFFSET([96]IP_MoM!$A$124,1,0,COUNTA([96]IP_MoM!$A$125:$A$2201),1)</definedName>
    <definedName name="Chart9X2">OFFSET([96]IP_MoM!$A$124,1,0,COUNTA([96]IP_MoM!$A$125:$A$2201),1)</definedName>
    <definedName name="Chart9X3">OFFSET([96]IP_MoM!$A$124,1,0,COUNTA([96]IP_MoM!$A$125:$A$2201),1)</definedName>
    <definedName name="Chart9X4">OFFSET([96]IP_MoM!$A$124,1,0,COUNTA([96]IP_MoM!$A$125:$A$2201),1)</definedName>
    <definedName name="Chart9Y1">OFFSET([96]IP_MoM!$O$124,1,0,COUNTA([96]IP_MoM!$A$125:$A$2201),1)</definedName>
    <definedName name="Chart9Y2">OFFSET([96]IP_MoM!$W$124,1,0,COUNTA([96]IP_MoM!$A$125:$A$2201),1)</definedName>
    <definedName name="Chart9Y3">OFFSET([96]IP_MoM!$U$124,1,0,COUNTA([96]IP_MoM!$A$125:$A$2201),1)</definedName>
    <definedName name="Chart9Y4">OFFSET([96]IP_MoM!$Y$124,1,0,COUNTA([96]IP_MoM!$A$125:$A$2201),1)</definedName>
    <definedName name="ChartDates" localSheetId="30">OFFSET('26'!NewDates,0,0,COUNT('26'!NewDates),1)</definedName>
    <definedName name="ChartDates" localSheetId="41">OFFSET('35'!NewDates,0,0,COUNT('35'!NewDates),1)</definedName>
    <definedName name="ChartDates" localSheetId="42">OFFSET('36'!NewDates,0,0,COUNT('36'!NewDates),1)</definedName>
    <definedName name="ChartDates" localSheetId="4">OFFSET('4'!NewDates,0,0,COUNT('4'!NewDates),1)</definedName>
    <definedName name="ChartDates">OFFSET(NewDates,0,0,COUNT(NewDates),1)</definedName>
    <definedName name="ChartFirmA" localSheetId="30">OFFSET('26'!ChartDates,0,1)</definedName>
    <definedName name="ChartFirmA" localSheetId="41">OFFSET('35'!ChartDates,0,1)</definedName>
    <definedName name="ChartFirmA" localSheetId="42">OFFSET('36'!ChartDates,0,1)</definedName>
    <definedName name="ChartFirmA" localSheetId="4">OFFSET('4'!ChartDates,0,1)</definedName>
    <definedName name="ChartFirmA">OFFSET([0]!ChartDates,0,1)</definedName>
    <definedName name="ChartFirmB" localSheetId="30">OFFSET('26'!ChartDates,0,2)</definedName>
    <definedName name="ChartFirmB" localSheetId="41">OFFSET('35'!ChartDates,0,2)</definedName>
    <definedName name="ChartFirmB" localSheetId="42">OFFSET('36'!ChartDates,0,2)</definedName>
    <definedName name="ChartFirmB" localSheetId="4">OFFSET('4'!ChartDates,0,2)</definedName>
    <definedName name="ChartFirmB">OFFSET([0]!ChartDates,0,2)</definedName>
    <definedName name="ChartFirmC" localSheetId="30">OFFSET('26'!ChartDates,0,3)</definedName>
    <definedName name="ChartFirmC" localSheetId="41">OFFSET('35'!ChartDates,0,3)</definedName>
    <definedName name="ChartFirmC" localSheetId="42">OFFSET('36'!ChartDates,0,3)</definedName>
    <definedName name="ChartFirmC" localSheetId="4">OFFSET('4'!ChartDates,0,3)</definedName>
    <definedName name="ChartFirmC">OFFSET([0]!ChartDates,0,3)</definedName>
    <definedName name="ChartFirmD" localSheetId="30">OFFSET('26'!ChartDates,0,4)</definedName>
    <definedName name="ChartFirmD" localSheetId="41">OFFSET('35'!ChartDates,0,4)</definedName>
    <definedName name="ChartFirmD" localSheetId="42">OFFSET('36'!ChartDates,0,4)</definedName>
    <definedName name="ChartFirmD" localSheetId="4">OFFSET('4'!ChartDates,0,4)</definedName>
    <definedName name="ChartFirmD">OFFSET([0]!ChartDates,0,4)</definedName>
    <definedName name="Charts.Group1" localSheetId="30">#REF!</definedName>
    <definedName name="Charts.Group1" localSheetId="4">#REF!</definedName>
    <definedName name="Charts.Group1">#REF!</definedName>
    <definedName name="Charts.Group2" localSheetId="30">#REF!</definedName>
    <definedName name="Charts.Group2">#REF!</definedName>
    <definedName name="Chartsik" hidden="1">[101]REER!$I$53:$AM$53</definedName>
    <definedName name="chavePrioridades">[69]prioridades!$A$2:$A$9560</definedName>
    <definedName name="chaveProjetos">[69]projetos!$G$11:$G$2915</definedName>
    <definedName name="CHILE">#REF!</definedName>
    <definedName name="China">[102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91]TOC!$B$7</definedName>
    <definedName name="CHN_MT">[91]TOC!$B$9</definedName>
    <definedName name="CIQWBGuid" hidden="1">"91d2bafd-d35a-4eb1-b68e-a57cf7b628ee"</definedName>
    <definedName name="Code" localSheetId="30" hidden="1">#REF!</definedName>
    <definedName name="Code" hidden="1">#REF!</definedName>
    <definedName name="CodePays">#REF!</definedName>
    <definedName name="Col">#REF!</definedName>
    <definedName name="Colombia___Summary_Accounts_of_the_Financial_System" localSheetId="30">[103]!base-flow</definedName>
    <definedName name="Colombia___Summary_Accounts_of_the_Financial_System" localSheetId="41">[103]!base-flow</definedName>
    <definedName name="Colombia___Summary_Accounts_of_the_Financial_System" localSheetId="42">[103]!base-flow</definedName>
    <definedName name="Colombia___Summary_Accounts_of_the_Financial_System" localSheetId="4">[103]!base-flow</definedName>
    <definedName name="Colombia___Summary_Accounts_of_the_Financial_System">[103]!base-flow</definedName>
    <definedName name="coluna1">OFFSET([104]Dividendos!$AG$7,VLOOKUP(YEAR(EDATE([104]Dividendos!XFD1,-24)),[104]Dividendos!$AH$6:$AI$100,2,0),0,2,1)</definedName>
    <definedName name="coluna2">OFFSET([104]Dividendos!$AF$7,VLOOKUP(YEAR(EDATE([104]Dividendos!XFD1048576,-24)),[104]Dividendos!$AH$6:$AI$100,2,0),0,2,1)</definedName>
    <definedName name="Com">#REF!</definedName>
    <definedName name="Commodity1">[63]Control!$D$16</definedName>
    <definedName name="CommodityPriceInflation">[64]Prices!$E$5:$AR$5</definedName>
    <definedName name="COM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05]Sheet1!$A$2:$B$4017</definedName>
    <definedName name="conceptindex.DMX" localSheetId="30">OFFSET(#REF!,,,COUNTA(#REF!),)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06]PrivReceipts!$B$3:$B$10199</definedName>
    <definedName name="cond2">[106]PrivReceipts!$G$3:$G$10199</definedName>
    <definedName name="Cons">#REF!</definedName>
    <definedName name="consol">#REF!</definedName>
    <definedName name="Consolidated_summary">#REF!</definedName>
    <definedName name="cont">#REF!</definedName>
    <definedName name="Contents">[6]Contents!$A$1:$E$38:'[6]Contents'!$B$2</definedName>
    <definedName name="contents2" localSheetId="4" hidden="1">[107]MSRV!#REF!</definedName>
    <definedName name="contents2" hidden="1">[107]MSRV!#REF!</definedName>
    <definedName name="ControlAssumptions">[63]Control!$H$4:$H$19</definedName>
    <definedName name="conv_área">[69]conversões!$H$3:$I$15</definedName>
    <definedName name="conv_mês">[69]conversões!$E$3:$F$14</definedName>
    <definedName name="conv_moedauto">[69]conversões!$N$3:$O$8</definedName>
    <definedName name="conv_nivel">[69]conversões!$B$3:$C$8</definedName>
    <definedName name="conv_nomes">[69]conversões!$K$3:$L$30</definedName>
    <definedName name="conv_portauto">[69]conversões!$N$11:$O$17</definedName>
    <definedName name="cop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>#REF!</definedName>
    <definedName name="Corresp">#REF!</definedName>
    <definedName name="CorW">'[108]W&amp;T'!$C$19</definedName>
    <definedName name="Country_Mean">[109]!Country_Mean</definedName>
    <definedName name="CountryCount">[63]METR!$D$17</definedName>
    <definedName name="CountryName">[110]REER!$A$6</definedName>
    <definedName name="cp" localSheetId="30" hidden="1">'[111]C Summary'!#REF!</definedName>
    <definedName name="cp" hidden="1">'[111]C Summary'!#REF!</definedName>
    <definedName name="CPAData">OFFSET([112]CPAData!$D$1,,,COUNTA([112]CPAData!$D:$D),COUNTA([112]CPAData!$1:$1)-1)</definedName>
    <definedName name="CPRE">[27]CPRE!$A$1:$D$65536</definedName>
    <definedName name="CPREANT">[27]CPREANT!$A$1:$E$754</definedName>
    <definedName name="Croatia">#REF!</definedName>
    <definedName name="csDesignMode">1</definedName>
    <definedName name="CSdmx">'[70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encies">#REF!</definedName>
    <definedName name="Current_account">#REF!</definedName>
    <definedName name="CURRENTYEAR" localSheetId="2">#REF!</definedName>
    <definedName name="CURRENTYEAR" localSheetId="4">#REF!</definedName>
    <definedName name="CURRENTYEAR">#REF!</definedName>
    <definedName name="CurrVintage">[113]Current!$D$66</definedName>
    <definedName name="curva.dolar">'[114]Curva Dolar'!$B$1:$G$733</definedName>
    <definedName name="curva.pré" localSheetId="30">#REF!</definedName>
    <definedName name="curva.pré" localSheetId="4">#REF!</definedName>
    <definedName name="curva.pré">#REF!</definedName>
    <definedName name="curvamtm" localSheetId="4">#REF!</definedName>
    <definedName name="curvamtm">#REF!</definedName>
    <definedName name="CUSTOMER">"OTHERS MAT"</definedName>
    <definedName name="Cwvu.a." localSheetId="30" hidden="1">[115]BOP!$A$36:$IV$36,[115]BOP!$A$44:$IV$44,[115]BOP!$A$59:$IV$59,[115]BOP!#REF!,[115]BOP!#REF!,[115]BOP!$A$81:$IV$88</definedName>
    <definedName name="Cwvu.a." hidden="1">[115]BOP!$A$36:$IV$36,[115]BOP!$A$44:$IV$44,[115]BOP!$A$59:$IV$59,[115]BOP!#REF!,[115]BOP!#REF!,[115]BOP!$A$81:$IV$88</definedName>
    <definedName name="Cwvu.bop." localSheetId="30" hidden="1">[115]BOP!$A$36:$IV$36,[115]BOP!$A$44:$IV$44,[115]BOP!$A$59:$IV$59,[115]BOP!#REF!,[115]BOP!#REF!,[115]BOP!$A$81:$IV$88</definedName>
    <definedName name="Cwvu.bop." hidden="1">[115]BOP!$A$36:$IV$36,[115]BOP!$A$44:$IV$44,[115]BOP!$A$59:$IV$59,[115]BOP!#REF!,[115]BOP!#REF!,[115]BOP!$A$81:$IV$88</definedName>
    <definedName name="Cwvu.bop.sr." localSheetId="30" hidden="1">[115]BOP!$A$36:$IV$36,[115]BOP!$A$44:$IV$44,[115]BOP!$A$59:$IV$59,[115]BOP!#REF!,[115]BOP!#REF!,[115]BOP!$A$81:$IV$88</definedName>
    <definedName name="Cwvu.bop.sr." hidden="1">[115]BOP!$A$36:$IV$36,[115]BOP!$A$44:$IV$44,[115]BOP!$A$59:$IV$59,[115]BOP!#REF!,[115]BOP!#REF!,[115]BOP!$A$81:$IV$88</definedName>
    <definedName name="Cwvu.bopsdr.sr." localSheetId="30" hidden="1">[115]BOP!$A$36:$IV$36,[115]BOP!$A$44:$IV$44,[115]BOP!$A$59:$IV$59,[115]BOP!#REF!,[115]BOP!#REF!,[115]BOP!$A$81:$IV$88</definedName>
    <definedName name="Cwvu.bopsdr.sr." hidden="1">[115]BOP!$A$36:$IV$36,[115]BOP!$A$44:$IV$44,[115]BOP!$A$59:$IV$59,[115]BOP!#REF!,[115]BOP!#REF!,[115]BOP!$A$81:$IV$88</definedName>
    <definedName name="Cwvu.cotton." localSheetId="30" hidden="1">[115]BOP!$A$36:$IV$36,[115]BOP!$A$44:$IV$44,[115]BOP!$A$59:$IV$59,[115]BOP!#REF!,[115]BOP!#REF!,[115]BOP!$A$79:$IV$79,[115]BOP!$A$81:$IV$88,[115]BOP!#REF!</definedName>
    <definedName name="Cwvu.cotton." hidden="1">[115]BOP!$A$36:$IV$36,[115]BOP!$A$44:$IV$44,[115]BOP!$A$59:$IV$59,[115]BOP!#REF!,[115]BOP!#REF!,[115]BOP!$A$79:$IV$79,[115]BOP!$A$81:$IV$88,[115]BOP!#REF!</definedName>
    <definedName name="Cwvu.cottonall." localSheetId="30" hidden="1">[115]BOP!$A$36:$IV$36,[115]BOP!$A$44:$IV$44,[115]BOP!$A$59:$IV$59,[115]BOP!#REF!,[115]BOP!#REF!,[115]BOP!$A$79:$IV$79,[115]BOP!$A$81:$IV$88</definedName>
    <definedName name="Cwvu.cottonall." hidden="1">[115]BOP!$A$36:$IV$36,[115]BOP!$A$44:$IV$44,[115]BOP!$A$59:$IV$59,[115]BOP!#REF!,[115]BOP!#REF!,[115]BOP!$A$79:$IV$79,[115]BOP!$A$81:$IV$88</definedName>
    <definedName name="Cwvu.exportdetails." localSheetId="30" hidden="1">[115]BOP!$A$36:$IV$36,[115]BOP!$A$44:$IV$44,[115]BOP!$A$59:$IV$59,[115]BOP!#REF!,[115]BOP!#REF!,[115]BOP!$A$79:$IV$79,[115]BOP!#REF!</definedName>
    <definedName name="Cwvu.exportdetails." hidden="1">[115]BOP!$A$36:$IV$36,[115]BOP!$A$44:$IV$44,[115]BOP!$A$59:$IV$59,[115]BOP!#REF!,[115]BOP!#REF!,[115]BOP!$A$79:$IV$79,[115]BOP!#REF!</definedName>
    <definedName name="Cwvu.exports." localSheetId="30" hidden="1">[115]BOP!$A$36:$IV$36,[115]BOP!$A$44:$IV$44,[115]BOP!$A$59:$IV$59,[115]BOP!#REF!,[115]BOP!#REF!,[115]BOP!$A$79:$IV$79,[115]BOP!$A$81:$IV$88,[115]BOP!#REF!</definedName>
    <definedName name="Cwvu.exports." hidden="1">[115]BOP!$A$36:$IV$36,[115]BOP!$A$44:$IV$44,[115]BOP!$A$59:$IV$59,[115]BOP!#REF!,[115]BOP!#REF!,[115]BOP!$A$79:$IV$79,[115]BOP!$A$81:$IV$88,[115]BOP!#REF!</definedName>
    <definedName name="Cwvu.gold." localSheetId="30" hidden="1">[115]BOP!$A$36:$IV$36,[115]BOP!$A$44:$IV$44,[115]BOP!$A$59:$IV$59,[115]BOP!#REF!,[115]BOP!#REF!,[115]BOP!$A$79:$IV$79,[115]BOP!$A$81:$IV$88,[115]BOP!#REF!</definedName>
    <definedName name="Cwvu.gold." hidden="1">[115]BOP!$A$36:$IV$36,[115]BOP!$A$44:$IV$44,[115]BOP!$A$59:$IV$59,[115]BOP!#REF!,[115]BOP!#REF!,[115]BOP!$A$79:$IV$79,[115]BOP!$A$81:$IV$88,[115]BOP!#REF!</definedName>
    <definedName name="Cwvu.goldall." localSheetId="30" hidden="1">[115]BOP!$A$36:$IV$36,[115]BOP!$A$44:$IV$44,[115]BOP!$A$59:$IV$59,[115]BOP!#REF!,[115]BOP!#REF!,[115]BOP!$A$79:$IV$79,[115]BOP!$A$81:$IV$88,[115]BOP!#REF!</definedName>
    <definedName name="Cwvu.goldall." hidden="1">[115]BOP!$A$36:$IV$36,[115]BOP!$A$44:$IV$44,[115]BOP!$A$59:$IV$59,[115]BOP!#REF!,[115]BOP!#REF!,[115]BOP!$A$79:$IV$79,[115]BOP!$A$81:$IV$88,[115]BOP!#REF!</definedName>
    <definedName name="Cwvu.IMPORT." localSheetId="30" hidden="1">#REF!</definedName>
    <definedName name="Cwvu.IMPORT." localSheetId="4" hidden="1">#REF!</definedName>
    <definedName name="Cwvu.IMPORT." hidden="1">#REF!</definedName>
    <definedName name="Cwvu.imports." localSheetId="30" hidden="1">[115]BOP!$A$36:$IV$36,[115]BOP!$A$44:$IV$44,[115]BOP!$A$59:$IV$59,[115]BOP!#REF!,[115]BOP!#REF!,[115]BOP!$A$79:$IV$79,[115]BOP!$A$81:$IV$88,[115]BOP!#REF!,[115]BOP!#REF!</definedName>
    <definedName name="Cwvu.imports." hidden="1">[115]BOP!$A$36:$IV$36,[115]BOP!$A$44:$IV$44,[115]BOP!$A$59:$IV$59,[115]BOP!#REF!,[115]BOP!#REF!,[115]BOP!$A$79:$IV$79,[115]BOP!$A$81:$IV$88,[115]BOP!#REF!,[115]BOP!#REF!</definedName>
    <definedName name="Cwvu.importsall." localSheetId="30" hidden="1">[115]BOP!$A$36:$IV$36,[115]BOP!$A$44:$IV$44,[115]BOP!$A$59:$IV$59,[115]BOP!#REF!,[115]BOP!#REF!,[115]BOP!$A$79:$IV$79,[115]BOP!$A$81:$IV$88,[115]BOP!#REF!,[115]BOP!#REF!</definedName>
    <definedName name="Cwvu.importsall." hidden="1">[115]BOP!$A$36:$IV$36,[115]BOP!$A$44:$IV$44,[115]BOP!$A$59:$IV$59,[115]BOP!#REF!,[115]BOP!#REF!,[115]BOP!$A$79:$IV$79,[115]BOP!$A$81:$IV$88,[115]BOP!#REF!,[115]BOP!#REF!</definedName>
    <definedName name="Cwvu.Print." hidden="1">[116]Indic!$A$109:$IV$109,[116]Indic!$A$196:$IV$197,[116]Indic!$A$208:$IV$209,[116]Indic!$A$217:$IV$218</definedName>
    <definedName name="Cwvu.sa97." hidden="1">[117]Rev!$A$23:$IV$26,[117]Rev!$A$37:$IV$38</definedName>
    <definedName name="Cwvu.tot." localSheetId="30" hidden="1">[115]BOP!$A$36:$IV$36,[115]BOP!$A$44:$IV$44,[115]BOP!$A$59:$IV$59,[115]BOP!#REF!,[115]BOP!#REF!,[115]BOP!$A$79:$IV$79</definedName>
    <definedName name="Cwvu.tot." hidden="1">[115]BOP!$A$36:$IV$36,[115]BOP!$A$44:$IV$44,[115]BOP!$A$59:$IV$59,[115]BOP!#REF!,[115]BOP!#REF!,[115]BOP!$A$79:$IV$79</definedName>
    <definedName name="Cx_Min_11_bas" localSheetId="30">[88]Parâmetros!#REF!</definedName>
    <definedName name="Cx_Min_11_bas" localSheetId="4">[88]Parâmetros!#REF!</definedName>
    <definedName name="Cx_Min_11_bas">[88]Parâmetros!#REF!</definedName>
    <definedName name="CX_Min_bas_11">[118]Parâmetros!$F$19</definedName>
    <definedName name="CX_Min_bas_12">[119]Parâmetros!$G$19</definedName>
    <definedName name="CX_Min_bas_13">[119]Parâmetros!$H$19</definedName>
    <definedName name="CX_Min_cen1_11">[118]Parâmetros!$F$20</definedName>
    <definedName name="CX_Min_cen2_11">[118]Parâmetros!$F$21</definedName>
    <definedName name="CxaMin_jan11" localSheetId="30">[88]Parâmetros!#REF!</definedName>
    <definedName name="CxaMin_jan11">[88]Parâmetros!#REF!</definedName>
    <definedName name="Cyprus">#REF!</definedName>
    <definedName name="Czech_Republic">#REF!</definedName>
    <definedName name="D" localSheetId="30" hidden="1">{"Main Economic Indicators",#N/A,FALSE,"C"}</definedName>
    <definedName name="D" localSheetId="41" hidden="1">{"Main Economic Indicators",#N/A,FALSE,"C"}</definedName>
    <definedName name="D" localSheetId="42" hidden="1">{"Main Economic Indicators",#N/A,FALSE,"C"}</definedName>
    <definedName name="D" localSheetId="4" hidden="1">{"Main Economic Indicators",#N/A,FALSE,"C"}</definedName>
    <definedName name="D" hidden="1">{"Main Economic Indicators",#N/A,FALSE,"C"}</definedName>
    <definedName name="D_B">'[71]Output WEO'!#REF!</definedName>
    <definedName name="D_G">'[71]Output WEO'!#REF!</definedName>
    <definedName name="D_L">'[71]Output WEO'!#REF!</definedName>
    <definedName name="D_O">'[71]Output WEO'!#REF!</definedName>
    <definedName name="D_S">'[71]Output WEO'!#REF!</definedName>
    <definedName name="D_SRM">'[71]Output WEO'!#REF!</definedName>
    <definedName name="D02HIST.XLS">#REF!</definedName>
    <definedName name="D11N">[66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66]DB95Q!$A$189:$IP$189</definedName>
    <definedName name="D21BN">[66]DB95Q!$A$248:$IP$248</definedName>
    <definedName name="D64_TIPO7_SEMFAT_Consulta">#REF!</definedName>
    <definedName name="D64_TIPO8_SEMFAT_Consulta">#REF!</definedName>
    <definedName name="DA">'[71]Output WEO'!#REF!</definedName>
    <definedName name="DABproj">#N/A</definedName>
    <definedName name="dadadasd">OFFSET([120]TD_AUXILIAR!$F$44,-1,0,-[120]TD_AUXILIAR!$M$44+1,1)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 localSheetId="30">#REF!</definedName>
    <definedName name="DATA.ANTERIOR" localSheetId="4">#REF!</definedName>
    <definedName name="DATA.ANTERIOR">#REF!</definedName>
    <definedName name="DATA.ATUAL" localSheetId="30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21]VariáveisGerais!$B$3</definedName>
    <definedName name="DataBaseProjeção">[121]VariáveisGerais!$B$5</definedName>
    <definedName name="dataRange">"I13:I242"</definedName>
    <definedName name="DATE" localSheetId="30">#REF!</definedName>
    <definedName name="DATE" localSheetId="4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22]GDP_QTR!#REF!</definedName>
    <definedName name="DATEA_P">[122]GDP_QTR!#REF!</definedName>
    <definedName name="DATEM">#REF!</definedName>
    <definedName name="DATEM2">#REF!</definedName>
    <definedName name="DATEQ">[122]GDP_QTR!#REF!</definedName>
    <definedName name="DATEQ_P">[122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tek">[58]Конст.!$D$3:$IV$3</definedName>
    <definedName name="Datum">OFFSET([123]DATA!$A$3,[123]DATA!$D$1-3,0,[123]DATA!$L$1-[123]DATA!$D$1+3,1)</definedName>
    <definedName name="DatumSmall">OFFSET([123]DATA!$A$3,[123]DATA!$I$1-3,0,[123]DATA!$L$1-[123]DATA!$I$1+3,1)</definedName>
    <definedName name="DatumYpath">OFFSET('[124]12'!#REF!,'[124]12'!$B$5-1,0,'[124]12'!$B$4-'[124]12'!$B$5+1,1)</definedName>
    <definedName name="db">[125]Readme!$B$1</definedName>
    <definedName name="DBA">'[72]AFR -WETA DAta'!#REF!</definedName>
    <definedName name="DBI">'[72]AFR -WETA DAta'!#REF!</definedName>
    <definedName name="DBproj">#N/A</definedName>
    <definedName name="dd" localSheetId="30" hidden="1">{"Riqfin97",#N/A,FALSE,"Tran";"Riqfinpro",#N/A,FALSE,"Tran"}</definedName>
    <definedName name="dd" localSheetId="41" hidden="1">{"Riqfin97",#N/A,FALSE,"Tran";"Riqfinpro",#N/A,FALSE,"Tran"}</definedName>
    <definedName name="dd" localSheetId="42" hidden="1">{"Riqfin97",#N/A,FALSE,"Tran";"Riqfinpro",#N/A,FALSE,"Tran"}</definedName>
    <definedName name="dd" localSheetId="4" hidden="1">{"Riqfin97",#N/A,FALSE,"Tran";"Riqfinpro",#N/A,FALSE,"Tran"}</definedName>
    <definedName name="dd" hidden="1">{"Riqfin97",#N/A,FALSE,"Tran";"Riqfinpro",#N/A,FALSE,"Tran"}</definedName>
    <definedName name="ddd" localSheetId="30" hidden="1">{"Riqfin97",#N/A,FALSE,"Tran";"Riqfinpro",#N/A,FALSE,"Tran"}</definedName>
    <definedName name="ddd" localSheetId="41" hidden="1">{"Riqfin97",#N/A,FALSE,"Tran";"Riqfinpro",#N/A,FALSE,"Tran"}</definedName>
    <definedName name="ddd" localSheetId="42" hidden="1">{"Riqfin97",#N/A,FALSE,"Tran";"Riqfinpro",#N/A,FALSE,"Tran"}</definedName>
    <definedName name="ddd" localSheetId="4" hidden="1">{"Riqfin97",#N/A,FALSE,"Tran";"Riqfinpro",#N/A,FALSE,"Tran"}</definedName>
    <definedName name="ddd" hidden="1">{"Riqfin97",#N/A,FALSE,"Tran";"Riqfinpro",#N/A,FALSE,"Tran"}</definedName>
    <definedName name="dddd" localSheetId="30" hidden="1">{"Minpmon",#N/A,FALSE,"Monthinput"}</definedName>
    <definedName name="dddd" localSheetId="41" hidden="1">{"Minpmon",#N/A,FALSE,"Monthinput"}</definedName>
    <definedName name="dddd" localSheetId="42" hidden="1">{"Minpmon",#N/A,FALSE,"Monthinput"}</definedName>
    <definedName name="dddd" localSheetId="4" hidden="1">{"Minpmon",#N/A,FALSE,"Monthinput"}</definedName>
    <definedName name="dddd" hidden="1">{"Minpmon",#N/A,FALSE,"Monthinput"}</definedName>
    <definedName name="ddddd" localSheetId="30" hidden="1">{"Riqfin97",#N/A,FALSE,"Tran";"Riqfinpro",#N/A,FALSE,"Tran"}</definedName>
    <definedName name="ddddd" localSheetId="41" hidden="1">{"Riqfin97",#N/A,FALSE,"Tran";"Riqfinpro",#N/A,FALSE,"Tran"}</definedName>
    <definedName name="ddddd" localSheetId="42" hidden="1">{"Riqfin97",#N/A,FALSE,"Tran";"Riqfinpro",#N/A,FALSE,"Tran"}</definedName>
    <definedName name="ddddd" localSheetId="4" hidden="1">{"Riqfin97",#N/A,FALSE,"Tran";"Riqfinpro",#N/A,FALSE,"Tran"}</definedName>
    <definedName name="ddddd" hidden="1">{"Riqfin97",#N/A,FALSE,"Tran";"Riqfinpro",#N/A,FALSE,"Tran"}</definedName>
    <definedName name="dddddd" localSheetId="30" hidden="1">{"Tab1",#N/A,FALSE,"P";"Tab2",#N/A,FALSE,"P"}</definedName>
    <definedName name="dddddd" localSheetId="41" hidden="1">{"Tab1",#N/A,FALSE,"P";"Tab2",#N/A,FALSE,"P"}</definedName>
    <definedName name="dddddd" localSheetId="42" hidden="1">{"Tab1",#N/A,FALSE,"P";"Tab2",#N/A,FALSE,"P"}</definedName>
    <definedName name="dddddd" localSheetId="4" hidden="1">{"Tab1",#N/A,FALSE,"P";"Tab2",#N/A,FALSE,"P"}</definedName>
    <definedName name="dddddd" hidden="1">{"Tab1",#N/A,FALSE,"P";"Tab2",#N/A,FALSE,"P"}</definedName>
    <definedName name="DEALING" localSheetId="30">#REF!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63]Control!$D$58</definedName>
    <definedName name="DebtExplore">[63]Control!$D$57</definedName>
    <definedName name="DebtGracePeriod">[63]Control!$D$60</definedName>
    <definedName name="DebtInterestRateMargin">[63]Control!$D$61</definedName>
    <definedName name="DebtRepaymentYears">[63]Control!$D$59</definedName>
    <definedName name="DEM" localSheetId="30">#REF!</definedName>
    <definedName name="DEM" localSheetId="4">#REF!</definedName>
    <definedName name="DEM">#REF!</definedName>
    <definedName name="Density">[73]Prices!$F$92:$F$97</definedName>
    <definedName name="DEOst">#REF!</definedName>
    <definedName name="Department">[110]REER!$B$2</definedName>
    <definedName name="der" localSheetId="30" hidden="1">{"Tab1",#N/A,FALSE,"P";"Tab2",#N/A,FALSE,"P"}</definedName>
    <definedName name="der" localSheetId="41" hidden="1">{"Tab1",#N/A,FALSE,"P";"Tab2",#N/A,FALSE,"P"}</definedName>
    <definedName name="der" localSheetId="42" hidden="1">{"Tab1",#N/A,FALSE,"P";"Tab2",#N/A,FALSE,"P"}</definedName>
    <definedName name="der" localSheetId="4" hidden="1">{"Tab1",#N/A,FALSE,"P";"Tab2",#N/A,FALSE,"P"}</definedName>
    <definedName name="der" hidden="1">{"Tab1",#N/A,FALSE,"P";"Tab2",#N/A,FALSE,"P"}</definedName>
    <definedName name="DES">#REF!</definedName>
    <definedName name="DevelopmentStartYear">[63]Control!$D$9</definedName>
    <definedName name="DEWest">#REF!</definedName>
    <definedName name="DEZ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30">#REF!</definedName>
    <definedName name="DF_NAVPANEL_13">#REF!</definedName>
    <definedName name="DF_NAVPANEL_18" localSheetId="30">#REF!</definedName>
    <definedName name="DF_NAVPANEL_18">#REF!</definedName>
    <definedName name="df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>#N/A</definedName>
    <definedName name="DFSpline2">#N/A</definedName>
    <definedName name="DFSpline3">#N/A</definedName>
    <definedName name="DG">'[71]Output WEO'!#REF!</definedName>
    <definedName name="DG_S">'[71]Output WEO'!#REF!</definedName>
    <definedName name="DGA_1">[126]DA!$V$8</definedName>
    <definedName name="DGA_2">[126]DA!$S$8</definedName>
    <definedName name="DGA_3">[126]DA!$P$8</definedName>
    <definedName name="DGA_4">[126]DA!$M$8</definedName>
    <definedName name="DGA_final">[126]DA!$V$9</definedName>
    <definedName name="DGAT_1">[126]DAT!$Y$8</definedName>
    <definedName name="DGAT_2">[126]DAT!$M$8</definedName>
    <definedName name="DGAT_3">[126]DAT!$J$8</definedName>
    <definedName name="DGAT_4">[126]DAT!$G$8</definedName>
    <definedName name="DGAT_final">[126]DAT!$Y$9</definedName>
    <definedName name="DGproj">#N/A</definedName>
    <definedName name="dhdh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23]DATA!$I$3,[123]DATA!$I$1-3,0,[123]DATA!$L$1-[123]DATA!$I$1+3,1)</definedName>
    <definedName name="Diff_Bmark3M">OFFSET([123]DATA!$I$3,[123]DATA!$I$1-3,0,[123]DATA!$L$1-[123]DATA!$I$1+3,1)</definedName>
    <definedName name="Diff_Bmark6M">OFFSET([123]DATA!$J$3,[123]DATA!$I$1-3,0,[123]DATA!$L$1-[123]DATA!$I$1+3,1)</definedName>
    <definedName name="Diff_Bubor">OFFSET([123]DATA!$N$3,[123]DATA!$I$1-3,0,[123]DATA!$L$1-[123]DATA!$I$1+3,1)</definedName>
    <definedName name="DiffAtIRateChange">OFFSET([123]DATA!$Q$3,[123]DATA!$D$1-3,0,[123]DATA!$L$1-[123]DATA!$D$1+3,1)</definedName>
    <definedName name="DI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30" hidden="1">#REF!</definedName>
    <definedName name="Discount" hidden="1">#REF!</definedName>
    <definedName name="DiscRate">[63]Control!$D$53</definedName>
    <definedName name="discretion">#REF!</definedName>
    <definedName name="display_area_2" localSheetId="30" hidden="1">#REF!</definedName>
    <definedName name="display_area_2" localSheetId="4" hidden="1">#REF!</definedName>
    <definedName name="display_area_2" hidden="1">#REF!</definedName>
    <definedName name="dkam_bm3m">OFFSET([123]DATA!$I$1482,0,0,COUNTIF([123]DATA!$A$1482:$A$65536,"&gt;37000"),1)</definedName>
    <definedName name="dkam_datum">OFFSET([123]DATA!$A$1482,0,0,COUNTIF([123]DATA!$A$1482:$A$65536,"&gt;37000"),1)</definedName>
    <definedName name="dkam_lepes">OFFSET([123]DATA!$P$1482,0,0,COUNTIF([123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99]IN_Chart5 Retail'!$A$1:$AN$5</definedName>
    <definedName name="DME_Dirty" hidden="1">"False"</definedName>
    <definedName name="DME_LocalFile" hidden="1">"True"</definedName>
    <definedName name="DMU">'[72]AFR -WETA DAta'!#REF!</definedName>
    <definedName name="DO">'[71]Output WEO'!#REF!</definedName>
    <definedName name="doit">#REF!</definedName>
    <definedName name="DoTEx">#REF!</definedName>
    <definedName name="DoTIm">#REF!</definedName>
    <definedName name="Dproj">#N/A</definedName>
    <definedName name="DRE" localSheetId="30">#REF!</definedName>
    <definedName name="DRE">#REF!</definedName>
    <definedName name="drth" localSheetId="30" hidden="1">{"Minpmon",#N/A,FALSE,"Monthinput"}</definedName>
    <definedName name="drth" localSheetId="41" hidden="1">{"Minpmon",#N/A,FALSE,"Monthinput"}</definedName>
    <definedName name="drth" localSheetId="42" hidden="1">{"Minpmon",#N/A,FALSE,"Monthinput"}</definedName>
    <definedName name="drth" localSheetId="4" hidden="1">{"Minpmon",#N/A,FALSE,"Monthinput"}</definedName>
    <definedName name="drth" hidden="1">{"Minpmon",#N/A,FALSE,"Monthinput"}</definedName>
    <definedName name="dsa" localSheetId="30" hidden="1">{"Tab1",#N/A,FALSE,"P";"Tab2",#N/A,FALSE,"P"}</definedName>
    <definedName name="dsa" localSheetId="41" hidden="1">{"Tab1",#N/A,FALSE,"P";"Tab2",#N/A,FALSE,"P"}</definedName>
    <definedName name="dsa" localSheetId="42" hidden="1">{"Tab1",#N/A,FALSE,"P";"Tab2",#N/A,FALSE,"P"}</definedName>
    <definedName name="dsa" localSheetId="4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71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71]Output WEO'!#REF!</definedName>
    <definedName name="DSPBproj">#N/A</definedName>
    <definedName name="DSPG">'[71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0">#REF!</definedName>
    <definedName name="DT">#REF!</definedName>
    <definedName name="DT0" localSheetId="30">#REF!</definedName>
    <definedName name="DT0">#REF!</definedName>
    <definedName name="DtRes">[92]CARTEIRA!$CJ$2</definedName>
    <definedName name="E" localSheetId="2">#REF!</definedName>
    <definedName name="E" localSheetId="4">#REF!</definedName>
    <definedName name="E">#REF!</definedName>
    <definedName name="Economic_assumptions">[73]Control!$D$8:$D$11</definedName>
    <definedName name="EDNA">#N/A</definedName>
    <definedName name="edr" localSheetId="30" hidden="1">{"Riqfin97",#N/A,FALSE,"Tran";"Riqfinpro",#N/A,FALSE,"Tran"}</definedName>
    <definedName name="edr" localSheetId="41" hidden="1">{"Riqfin97",#N/A,FALSE,"Tran";"Riqfinpro",#N/A,FALSE,"Tran"}</definedName>
    <definedName name="edr" localSheetId="42" hidden="1">{"Riqfin97",#N/A,FALSE,"Tran";"Riqfinpro",#N/A,FALSE,"Tran"}</definedName>
    <definedName name="edr" localSheetId="4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30" hidden="1">{"Tab1",#N/A,FALSE,"P";"Tab2",#N/A,FALSE,"P"}</definedName>
    <definedName name="ee" localSheetId="41" hidden="1">{"Tab1",#N/A,FALSE,"P";"Tab2",#N/A,FALSE,"P"}</definedName>
    <definedName name="ee" localSheetId="42" hidden="1">{"Tab1",#N/A,FALSE,"P";"Tab2",#N/A,FALSE,"P"}</definedName>
    <definedName name="ee" localSheetId="4" hidden="1">{"Tab1",#N/A,FALSE,"P";"Tab2",#N/A,FALSE,"P"}</definedName>
    <definedName name="ee" hidden="1">{"Tab1",#N/A,FALSE,"P";"Tab2",#N/A,FALSE,"P"}</definedName>
    <definedName name="eed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30" hidden="1">{"Tab1",#N/A,FALSE,"P";"Tab2",#N/A,FALSE,"P"}</definedName>
    <definedName name="eee" localSheetId="41" hidden="1">{"Tab1",#N/A,FALSE,"P";"Tab2",#N/A,FALSE,"P"}</definedName>
    <definedName name="eee" localSheetId="42" hidden="1">{"Tab1",#N/A,FALSE,"P";"Tab2",#N/A,FALSE,"P"}</definedName>
    <definedName name="eee" localSheetId="4" hidden="1">{"Tab1",#N/A,FALSE,"P";"Tab2",#N/A,FALSE,"P"}</definedName>
    <definedName name="eee" hidden="1">{"Tab1",#N/A,FALSE,"P";"Tab2",#N/A,FALSE,"P"}</definedName>
    <definedName name="eeee" localSheetId="30" hidden="1">{"Riqfin97",#N/A,FALSE,"Tran";"Riqfinpro",#N/A,FALSE,"Tran"}</definedName>
    <definedName name="eeee" localSheetId="41" hidden="1">{"Riqfin97",#N/A,FALSE,"Tran";"Riqfinpro",#N/A,FALSE,"Tran"}</definedName>
    <definedName name="eeee" localSheetId="42" hidden="1">{"Riqfin97",#N/A,FALSE,"Tran";"Riqfinpro",#N/A,FALSE,"Tran"}</definedName>
    <definedName name="eeee" localSheetId="4" hidden="1">{"Riqfin97",#N/A,FALSE,"Tran";"Riqfinpro",#N/A,FALSE,"Tran"}</definedName>
    <definedName name="eeee" hidden="1">{"Riqfin97",#N/A,FALSE,"Tran";"Riqfinpro",#N/A,FALSE,"Tran"}</definedName>
    <definedName name="eeeee" localSheetId="30" hidden="1">{"Riqfin97",#N/A,FALSE,"Tran";"Riqfinpro",#N/A,FALSE,"Tran"}</definedName>
    <definedName name="eeeee" localSheetId="41" hidden="1">{"Riqfin97",#N/A,FALSE,"Tran";"Riqfinpro",#N/A,FALSE,"Tran"}</definedName>
    <definedName name="eeeee" localSheetId="42" hidden="1">{"Riqfin97",#N/A,FALSE,"Tran";"Riqfinpro",#N/A,FALSE,"Tran"}</definedName>
    <definedName name="eeeee" localSheetId="4" hidden="1">{"Riqfin97",#N/A,FALSE,"Tran";"Riqfinpro",#N/A,FALSE,"Tran"}</definedName>
    <definedName name="eeeee" hidden="1">{"Riqfin97",#N/A,FALSE,"Tran";"Riqfinpro",#N/A,FALSE,"Tran"}</definedName>
    <definedName name="ele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ETEL">#REF!</definedName>
    <definedName name="EMPRESA">[127]CFG!$C$5</definedName>
    <definedName name="EMPTY">#REF!</definedName>
    <definedName name="ENDA">#N/A</definedName>
    <definedName name="Ende">[66]DB95Q!$CL$1:$CL$1429</definedName>
    <definedName name="Entgelt">#REF!</definedName>
    <definedName name="EquityFlowsTable">#REF!</definedName>
    <definedName name="ER_1">[126]ER!$P$10</definedName>
    <definedName name="ER_2">[126]ER!$M$10</definedName>
    <definedName name="ER_3">[126]ER!$J$10</definedName>
    <definedName name="ER_4">[126]ER!$G$10</definedName>
    <definedName name="ER_final">[126]ER!$P$11</definedName>
    <definedName name="ergferger" localSheetId="30" hidden="1">{"Main Economic Indicators",#N/A,FALSE,"C"}</definedName>
    <definedName name="ergferger" localSheetId="41" hidden="1">{"Main Economic Indicators",#N/A,FALSE,"C"}</definedName>
    <definedName name="ergferger" localSheetId="42" hidden="1">{"Main Economic Indicators",#N/A,FALSE,"C"}</definedName>
    <definedName name="ergferger" localSheetId="4" hidden="1">{"Main Economic Indicators",#N/A,FALSE,"C"}</definedName>
    <definedName name="ergferger" hidden="1">{"Main Economic Indicators",#N/A,FALSE,"C"}</definedName>
    <definedName name="ernesto">#N/A</definedName>
    <definedName name="ert" localSheetId="30" hidden="1">{"Minpmon",#N/A,FALSE,"Monthinput"}</definedName>
    <definedName name="ert" localSheetId="41" hidden="1">{"Minpmon",#N/A,FALSE,"Monthinput"}</definedName>
    <definedName name="ert" localSheetId="42" hidden="1">{"Minpmon",#N/A,FALSE,"Monthinput"}</definedName>
    <definedName name="ert" localSheetId="4" hidden="1">{"Minpmon",#N/A,FALSE,"Monthinput"}</definedName>
    <definedName name="ert" hidden="1">{"Minpmon",#N/A,FALSE,"Monthinput"}</definedName>
    <definedName name="ERTI">[65]K6!$A$22:$IV$22</definedName>
    <definedName name="ERTIA">[65]K6!$A$38:$IV$38</definedName>
    <definedName name="ERTIN">[65]K6!$A$54:$IV$54</definedName>
    <definedName name="ERTRET" localSheetId="2" hidden="1">#REF!</definedName>
    <definedName name="ERTRET" hidden="1">#REF!</definedName>
    <definedName name="erty" localSheetId="30" hidden="1">{"Riqfin97",#N/A,FALSE,"Tran";"Riqfinpro",#N/A,FALSE,"Tran"}</definedName>
    <definedName name="erty" localSheetId="41" hidden="1">{"Riqfin97",#N/A,FALSE,"Tran";"Riqfinpro",#N/A,FALSE,"Tran"}</definedName>
    <definedName name="erty" localSheetId="42" hidden="1">{"Riqfin97",#N/A,FALSE,"Tran";"Riqfinpro",#N/A,FALSE,"Tran"}</definedName>
    <definedName name="erty" localSheetId="4" hidden="1">{"Riqfin97",#N/A,FALSE,"Tran";"Riqfinpro",#N/A,FALSE,"Tran"}</definedName>
    <definedName name="erty" hidden="1">{"Riqfin97",#N/A,FALSE,"Tran";"Riqfinpro",#N/A,FALSE,"Tran"}</definedName>
    <definedName name="ertyyeawet" hidden="1">'[25]Time series'!#REF!</definedName>
    <definedName name="erwre" localSheetId="30" hidden="1">{"'Resources'!$A$1:$W$34","'Balance Sheet'!$A$1:$W$58","'SFD'!$A$1:$J$52"}</definedName>
    <definedName name="erwre" localSheetId="41" hidden="1">{"'Resources'!$A$1:$W$34","'Balance Sheet'!$A$1:$W$58","'SFD'!$A$1:$J$52"}</definedName>
    <definedName name="erwre" localSheetId="42" hidden="1">{"'Resources'!$A$1:$W$34","'Balance Sheet'!$A$1:$W$58","'SFD'!$A$1:$J$52"}</definedName>
    <definedName name="erwre" localSheetId="4" hidden="1">{"'Resources'!$A$1:$W$34","'Balance Sheet'!$A$1:$W$58","'SFD'!$A$1:$J$52"}</definedName>
    <definedName name="erwre" hidden="1">{"'Resources'!$A$1:$W$34","'Balance Sheet'!$A$1:$W$58","'SFD'!$A$1:$J$52"}</definedName>
    <definedName name="ERY" localSheetId="2" hidden="1">#REF!</definedName>
    <definedName name="ERY" hidden="1">#REF!</definedName>
    <definedName name="Estonia">#REF!</definedName>
    <definedName name="Estonia__Selected_Indicators__1998_2002">'[128]Data Fiscal'!#REF!</definedName>
    <definedName name="ESÜT">[65]K9!$A$9:$IV$9</definedName>
    <definedName name="ETY" localSheetId="2">#REF!</definedName>
    <definedName name="ETY">#REF!</definedName>
    <definedName name="EUR">#REF!</definedName>
    <definedName name="Euro">[102]SpotExchangeRates!#REF!</definedName>
    <definedName name="eutab1">#REF!</definedName>
    <definedName name="EWQEQ" localSheetId="2">#REF!</definedName>
    <definedName name="EWQEQ">#REF!</definedName>
    <definedName name="ewqr" hidden="1">[34]Data!#REF!</definedName>
    <definedName name="exc" localSheetId="30">#REF!</definedName>
    <definedName name="exc" localSheetId="0">#REF!</definedName>
    <definedName name="exc">#REF!</definedName>
    <definedName name="excc" localSheetId="0">#REF!</definedName>
    <definedName name="excc">#REF!</definedName>
    <definedName name="excises">#REF!</definedName>
    <definedName name="excq" localSheetId="0">#REF!</definedName>
    <definedName name="excq">#REF!</definedName>
    <definedName name="ExIm">#REF!</definedName>
    <definedName name="ExitWRS">[129]Main!$AB$25</definedName>
    <definedName name="extaxrev">#REF!</definedName>
    <definedName name="extaxrev2">#REF!</definedName>
    <definedName name="extaxrev3">#REF!</definedName>
    <definedName name="ExtW">'[108]W&amp;T'!$C$16</definedName>
    <definedName name="EY" localSheetId="2" hidden="1">#REF!</definedName>
    <definedName name="EY" hidden="1">#REF!</definedName>
    <definedName name="f" localSheetId="30" hidden="1">{"Main Economic Indicators",#N/A,FALSE,"C"}</definedName>
    <definedName name="f" localSheetId="41" hidden="1">{"Main Economic Indicators",#N/A,FALSE,"C"}</definedName>
    <definedName name="f" localSheetId="42" hidden="1">{"Main Economic Indicators",#N/A,FALSE,"C"}</definedName>
    <definedName name="f" localSheetId="4" hidden="1">{"Main Economic Indicators",#N/A,FALSE,"C"}</definedName>
    <definedName name="f" hidden="1">{"Main Economic Indicators",#N/A,FALSE,"C"}</definedName>
    <definedName name="F24Date">OFFSET('[130]dt-f20'!$H$5,0,0,COUNTA('[130]dt-f20'!$H$1:$H$65536))</definedName>
    <definedName name="F24Ser1">OFFSET('[130]dt-f20'!$O$5,0,0,COUNTA('[130]dt-f20'!$H$1:$H$65536))</definedName>
    <definedName name="F24Ser2">OFFSET('[130]dt-f20'!$N$5,0,0,COUNTA('[130]dt-f20'!$H$1:$H$65536))</definedName>
    <definedName name="F9Date1">OFFSET('[130]dt-f20'!$H$5,0,0,COUNTA('[130]dt-f20'!$H$1:$H$65536))</definedName>
    <definedName name="F9Date2">OFFSET('[130]dt-f20'!$A$5,0,0,COUNTA('[130]dt-f20'!$A$1:$A$65536))</definedName>
    <definedName name="F9Ser1">OFFSET('[130]dt-f20'!$J$5,0,0,COUNTA('[130]dt-f20'!$H$1:$H$65536))</definedName>
    <definedName name="F9Ser2">OFFSET('[130]dt-f20'!$I$5,0,0,COUNTA('[130]dt-f20'!$H$1:$H$65536))</definedName>
    <definedName name="F9Ser3">OFFSET('[130]dt-f20'!$C$5,0,0,COUNTA('[130]dt-f20'!$A$1:$A$65536))</definedName>
    <definedName name="F9Ser4">OFFSET('[130]dt-f20'!$M$5,0,0,COUNTA('[130]dt-f20'!$H$1:$H$65536))</definedName>
    <definedName name="fafa" localSheetId="30">[131]Dados!#REF!</definedName>
    <definedName name="fafa" localSheetId="4">[131]Dados!#REF!</definedName>
    <definedName name="fafa">[131]Dados!#REF!</definedName>
    <definedName name="fafa2" localSheetId="30">#REF!</definedName>
    <definedName name="fafa2" localSheetId="4">#REF!</definedName>
    <definedName name="fafa2">#REF!</definedName>
    <definedName name="FAT_1">[132]FAT!$P$16</definedName>
    <definedName name="FAT_2">[132]FAT!$M$16</definedName>
    <definedName name="FAT_3">[132]FAT!$J$16</definedName>
    <definedName name="FAT_4">[132]FAT!$G$16</definedName>
    <definedName name="FAT_final">[132]FAT!$P$17</definedName>
    <definedName name="FCode" localSheetId="30" hidden="1">#REF!</definedName>
    <definedName name="FCode" localSheetId="4" hidden="1">#REF!</definedName>
    <definedName name="FCode" hidden="1">#REF!</definedName>
    <definedName name="FDI">#REF!</definedName>
    <definedName name="FDICoun">#REF!</definedName>
    <definedName name="fed" localSheetId="30" hidden="1">{"Riqfin97",#N/A,FALSE,"Tran";"Riqfinpro",#N/A,FALSE,"Tran"}</definedName>
    <definedName name="fed" localSheetId="41" hidden="1">{"Riqfin97",#N/A,FALSE,"Tran";"Riqfinpro",#N/A,FALSE,"Tran"}</definedName>
    <definedName name="fed" localSheetId="42" hidden="1">{"Riqfin97",#N/A,FALSE,"Tran";"Riqfinpro",#N/A,FALSE,"Tran"}</definedName>
    <definedName name="fed" localSheetId="4" hidden="1">{"Riqfin97",#N/A,FALSE,"Tran";"Riqfinpro",#N/A,FALSE,"Tran"}</definedName>
    <definedName name="fed" hidden="1">{"Riqfin97",#N/A,FALSE,"Tran";"Riqfinpro",#N/A,FALSE,"Tran"}</definedName>
    <definedName name="fer" localSheetId="30" hidden="1">{"Riqfin97",#N/A,FALSE,"Tran";"Riqfinpro",#N/A,FALSE,"Tran"}</definedName>
    <definedName name="fer" localSheetId="41" hidden="1">{"Riqfin97",#N/A,FALSE,"Tran";"Riqfinpro",#N/A,FALSE,"Tran"}</definedName>
    <definedName name="fer" localSheetId="42" hidden="1">{"Riqfin97",#N/A,FALSE,"Tran";"Riqfinpro",#N/A,FALSE,"Tran"}</definedName>
    <definedName name="fer" localSheetId="4" hidden="1">{"Riqfin97",#N/A,FALSE,"Tran";"Riqfinpro",#N/A,FALSE,"Tran"}</definedName>
    <definedName name="fer" hidden="1">{"Riqfin97",#N/A,FALSE,"Tran";"Riqfinpro",#N/A,FALSE,"Tran"}</definedName>
    <definedName name="Feriado">[133]Feriado!$A$1:$A$964</definedName>
    <definedName name="Feriados">[92]FERIADOS!$A$3:$A$206</definedName>
    <definedName name="feww" localSheetId="30" hidden="1">#REF!</definedName>
    <definedName name="feww" localSheetId="4" hidden="1">#REF!</definedName>
    <definedName name="feww" hidden="1">#REF!</definedName>
    <definedName name="ff" localSheetId="30" hidden="1">{"Tab1",#N/A,FALSE,"P";"Tab2",#N/A,FALSE,"P"}</definedName>
    <definedName name="ff" localSheetId="41" hidden="1">{"Tab1",#N/A,FALSE,"P";"Tab2",#N/A,FALSE,"P"}</definedName>
    <definedName name="ff" localSheetId="42" hidden="1">{"Tab1",#N/A,FALSE,"P";"Tab2",#N/A,FALSE,"P"}</definedName>
    <definedName name="ff" localSheetId="4" hidden="1">{"Tab1",#N/A,FALSE,"P";"Tab2",#N/A,FALSE,"P"}</definedName>
    <definedName name="ff" hidden="1">{"Tab1",#N/A,FALSE,"P";"Tab2",#N/A,FALSE,"P"}</definedName>
    <definedName name="fff" localSheetId="30" hidden="1">{"Tab1",#N/A,FALSE,"P";"Tab2",#N/A,FALSE,"P"}</definedName>
    <definedName name="fff" localSheetId="41" hidden="1">{"Tab1",#N/A,FALSE,"P";"Tab2",#N/A,FALSE,"P"}</definedName>
    <definedName name="fff" localSheetId="42" hidden="1">{"Tab1",#N/A,FALSE,"P";"Tab2",#N/A,FALSE,"P"}</definedName>
    <definedName name="fff" localSheetId="4" hidden="1">{"Tab1",#N/A,FALSE,"P";"Tab2",#N/A,FALSE,"P"}</definedName>
    <definedName name="fff" hidden="1">{"Tab1",#N/A,FALSE,"P";"Tab2",#N/A,FALSE,"P"}</definedName>
    <definedName name="ffff" localSheetId="30" hidden="1">{"Riqfin97",#N/A,FALSE,"Tran";"Riqfinpro",#N/A,FALSE,"Tran"}</definedName>
    <definedName name="ffff" localSheetId="41" hidden="1">{"Riqfin97",#N/A,FALSE,"Tran";"Riqfinpro",#N/A,FALSE,"Tran"}</definedName>
    <definedName name="ffff" localSheetId="42" hidden="1">{"Riqfin97",#N/A,FALSE,"Tran";"Riqfinpro",#N/A,FALSE,"Tran"}</definedName>
    <definedName name="ffff" localSheetId="4" hidden="1">{"Riqfin97",#N/A,FALSE,"Tran";"Riqfinpro",#N/A,FALSE,"Tran"}</definedName>
    <definedName name="ffff" hidden="1">{"Riqfin97",#N/A,FALSE,"Tran";"Riqfinpro",#N/A,FALSE,"Tran"}</definedName>
    <definedName name="ffffff" localSheetId="30" hidden="1">{"Tab1",#N/A,FALSE,"P";"Tab2",#N/A,FALSE,"P"}</definedName>
    <definedName name="ffffff" localSheetId="41" hidden="1">{"Tab1",#N/A,FALSE,"P";"Tab2",#N/A,FALSE,"P"}</definedName>
    <definedName name="ffffff" localSheetId="42" hidden="1">{"Tab1",#N/A,FALSE,"P";"Tab2",#N/A,FALSE,"P"}</definedName>
    <definedName name="ffffff" localSheetId="4" hidden="1">{"Tab1",#N/A,FALSE,"P";"Tab2",#N/A,FALSE,"P"}</definedName>
    <definedName name="ffffff" hidden="1">{"Tab1",#N/A,FALSE,"P";"Tab2",#N/A,FALSE,"P"}</definedName>
    <definedName name="fffffff" localSheetId="30" hidden="1">{"Minpmon",#N/A,FALSE,"Monthinput"}</definedName>
    <definedName name="fffffff" localSheetId="41" hidden="1">{"Minpmon",#N/A,FALSE,"Monthinput"}</definedName>
    <definedName name="fffffff" localSheetId="42" hidden="1">{"Minpmon",#N/A,FALSE,"Monthinput"}</definedName>
    <definedName name="fffffff" localSheetId="4" hidden="1">{"Minpmon",#N/A,FALSE,"Monthinput"}</definedName>
    <definedName name="fffffff" hidden="1">{"Minpmon",#N/A,FALSE,"Monthinput"}</definedName>
    <definedName name="ffggg" localSheetId="30" hidden="1">{"Tab1",#N/A,FALSE,"P";"Tab2",#N/A,FALSE,"P"}</definedName>
    <definedName name="ffggg" localSheetId="41" hidden="1">{"Tab1",#N/A,FALSE,"P";"Tab2",#N/A,FALSE,"P"}</definedName>
    <definedName name="ffggg" localSheetId="42" hidden="1">{"Tab1",#N/A,FALSE,"P";"Tab2",#N/A,FALSE,"P"}</definedName>
    <definedName name="ffggg" localSheetId="4" hidden="1">{"Tab1",#N/A,FALSE,"P";"Tab2",#N/A,FALSE,"P"}</definedName>
    <definedName name="ffggg" hidden="1">{"Tab1",#N/A,FALSE,"P";"Tab2",#N/A,FALSE,"P"}</definedName>
    <definedName name="fgf" localSheetId="30" hidden="1">{"Riqfin97",#N/A,FALSE,"Tran";"Riqfinpro",#N/A,FALSE,"Tran"}</definedName>
    <definedName name="fgf" localSheetId="41" hidden="1">{"Riqfin97",#N/A,FALSE,"Tran";"Riqfinpro",#N/A,FALSE,"Tran"}</definedName>
    <definedName name="fgf" localSheetId="42" hidden="1">{"Riqfin97",#N/A,FALSE,"Tran";"Riqfinpro",#N/A,FALSE,"Tran"}</definedName>
    <definedName name="fgf" localSheetId="4" hidden="1">{"Riqfin97",#N/A,FALSE,"Tran";"Riqfinpro",#N/A,FALSE,"Tran"}</definedName>
    <definedName name="fgf" hidden="1">{"Riqfin97",#N/A,FALSE,"Tran";"Riqfinpro",#N/A,FALSE,"Tran"}</definedName>
    <definedName name="fgg" localSheetId="30" hidden="1">#REF!</definedName>
    <definedName name="fgg" hidden="1">#REF!</definedName>
    <definedName name="fghg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30" hidden="1">{"Main Economic Indicators",#N/A,FALSE,"C"}</definedName>
    <definedName name="fhjekwf" localSheetId="41" hidden="1">{"Main Economic Indicators",#N/A,FALSE,"C"}</definedName>
    <definedName name="fhjekwf" localSheetId="42" hidden="1">{"Main Economic Indicators",#N/A,FALSE,"C"}</definedName>
    <definedName name="fhjekwf" localSheetId="4" hidden="1">{"Main Economic Indicators",#N/A,FALSE,"C"}</definedName>
    <definedName name="fhjekwf" hidden="1">{"Main Economic Indicators",#N/A,FALSE,"C"}</definedName>
    <definedName name="FIDR">#REF!</definedName>
    <definedName name="FieldCosts">[63]ProjectCashflow!$F$123</definedName>
    <definedName name="FieldName">[63]Control!$D$4</definedName>
    <definedName name="FieldSize">[63]ProjectCashflow!$B$91</definedName>
    <definedName name="FIG2wp1" localSheetId="30" hidden="1">#REF!</definedName>
    <definedName name="FIG2wp1" localSheetId="4" hidden="1">#REF!</definedName>
    <definedName name="FIG2wp1" hidden="1">#REF!</definedName>
    <definedName name="FIG2wp2" localSheetId="4" hidden="1">#REF!</definedName>
    <definedName name="FIG2wp2" hidden="1">#REF!</definedName>
    <definedName name="FIGB">#REF!</definedName>
    <definedName name="Filters">OFFSET([112]CountryReference!$B$1,,,COUNTA([112]CountryReference!$B:$B),COUNTA([112]CountryReference!$1:$1)-3)</definedName>
    <definedName name="Finame_Repasse" localSheetId="30">#REF!</definedName>
    <definedName name="Finame_Repasse" localSheetId="4">#REF!</definedName>
    <definedName name="Finame_Repasse">#REF!</definedName>
    <definedName name="finan">#REF!</definedName>
    <definedName name="finan1">#REF!</definedName>
    <definedName name="Financing" localSheetId="30" hidden="1">{"Tab1",#N/A,FALSE,"P";"Tab2",#N/A,FALSE,"P"}</definedName>
    <definedName name="Financing" localSheetId="41" hidden="1">{"Tab1",#N/A,FALSE,"P";"Tab2",#N/A,FALSE,"P"}</definedName>
    <definedName name="Financing" localSheetId="42" hidden="1">{"Tab1",#N/A,FALSE,"P";"Tab2",#N/A,FALSE,"P"}</definedName>
    <definedName name="Financing" localSheetId="4" hidden="1">{"Tab1",#N/A,FALSE,"P";"Tab2",#N/A,FALSE,"P"}</definedName>
    <definedName name="Financing" hidden="1">{"Tab1",#N/A,FALSE,"P";"Tab2",#N/A,FALSE,"P"}</definedName>
    <definedName name="Finished_products_output">[73]Production!$L$159:$AY$163</definedName>
    <definedName name="finished_products_prices">[73]Prices!$L$105:$AY$109</definedName>
    <definedName name="Finland">#REF!</definedName>
    <definedName name="FinW">'[108]W&amp;T'!$C$18</definedName>
    <definedName name="fiscal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ows_print_area">'[134]Balance Sheet'!$A$1:$N$1</definedName>
    <definedName name="FLUXO" localSheetId="30">#REF!</definedName>
    <definedName name="FLUXO" localSheetId="4">#REF!</definedName>
    <definedName name="FLUXO">#REF!</definedName>
    <definedName name="FMB">'[71]Output WEO'!#REF!</definedName>
    <definedName name="FODESEC">#REF!</definedName>
    <definedName name="Forcurr">#REF!</definedName>
    <definedName name="ForecastYear">[63]ProjectCashflow!$E$5:$BF$5</definedName>
    <definedName name="Foreign_liabilities">#REF!</definedName>
    <definedName name="Formatting">#REF!</definedName>
    <definedName name="France">#REF!</definedName>
    <definedName name="fre" localSheetId="30" hidden="1">{"Tab1",#N/A,FALSE,"P";"Tab2",#N/A,FALSE,"P"}</definedName>
    <definedName name="fre" localSheetId="41" hidden="1">{"Tab1",#N/A,FALSE,"P";"Tab2",#N/A,FALSE,"P"}</definedName>
    <definedName name="fre" localSheetId="42" hidden="1">{"Tab1",#N/A,FALSE,"P";"Tab2",#N/A,FALSE,"P"}</definedName>
    <definedName name="fre" localSheetId="4" hidden="1">{"Tab1",#N/A,FALSE,"P";"Tab2",#N/A,FALSE,"P"}</definedName>
    <definedName name="fre" hidden="1">{"Tab1",#N/A,FALSE,"P";"Tab2",#N/A,FALSE,"P"}</definedName>
    <definedName name="fromyear">[135]Data!$B$24</definedName>
    <definedName name="fsa">'[136]Money-M'!#REF!</definedName>
    <definedName name="FSBS">[65]K9!$A$31:$IV$31</definedName>
    <definedName name="fshrts" hidden="1">[13]WB!$Q$255:$AK$255</definedName>
    <definedName name="ftr" localSheetId="30" hidden="1">{"Riqfin97",#N/A,FALSE,"Tran";"Riqfinpro",#N/A,FALSE,"Tran"}</definedName>
    <definedName name="ftr" localSheetId="41" hidden="1">{"Riqfin97",#N/A,FALSE,"Tran";"Riqfinpro",#N/A,FALSE,"Tran"}</definedName>
    <definedName name="ftr" localSheetId="42" hidden="1">{"Riqfin97",#N/A,FALSE,"Tran";"Riqfinpro",#N/A,FALSE,"Tran"}</definedName>
    <definedName name="ftr" localSheetId="4" hidden="1">{"Riqfin97",#N/A,FALSE,"Tran";"Riqfinpro",#N/A,FALSE,"Tran"}</definedName>
    <definedName name="ftr" hidden="1">{"Riqfin97",#N/A,FALSE,"Tran";"Riqfinpro",#N/A,FALSE,"Tran"}</definedName>
    <definedName name="fty" localSheetId="30" hidden="1">{"Riqfin97",#N/A,FALSE,"Tran";"Riqfinpro",#N/A,FALSE,"Tran"}</definedName>
    <definedName name="fty" localSheetId="41" hidden="1">{"Riqfin97",#N/A,FALSE,"Tran";"Riqfinpro",#N/A,FALSE,"Tran"}</definedName>
    <definedName name="fty" localSheetId="42" hidden="1">{"Riqfin97",#N/A,FALSE,"Tran";"Riqfinpro",#N/A,FALSE,"Tran"}</definedName>
    <definedName name="fty" localSheetId="4" hidden="1">{"Riqfin97",#N/A,FALSE,"Tran";"Riqfinpro",#N/A,FALSE,"Tran"}</definedName>
    <definedName name="fty" hidden="1">{"Riqfin97",#N/A,FALSE,"Tran";"Riqfinpro",#N/A,FALSE,"Tran"}</definedName>
    <definedName name="fuck" localSheetId="30" hidden="1">#REF!</definedName>
    <definedName name="fuck" hidden="1">#REF!</definedName>
    <definedName name="FullTable">OFFSET([123]FILTER!$A$5,0,0,COUNTA([123]FILTER!$A$1:$A$65536)-2,9)</definedName>
    <definedName name="FUNHOLD">#REF!</definedName>
    <definedName name="futebol" localSheetId="30">#REF!</definedName>
    <definedName name="futebol">#REF!</definedName>
    <definedName name="g">#REF!</definedName>
    <definedName name="g_ADV">[137]MAIN!$AO$1</definedName>
    <definedName name="g_EME">[137]MAIN!$AO$8</definedName>
    <definedName name="G19_">[138]INFO!$D$6:$G$24</definedName>
    <definedName name="G19_AE">[138]INFO!$D$26:$G$34</definedName>
    <definedName name="G19_EM">[138]INFO!$D$36:$G$45</definedName>
    <definedName name="G20_ALL">[138]INFO!$J$7:$P$52</definedName>
    <definedName name="GasPrice">[139]Control!$D$22</definedName>
    <definedName name="GasPriceLimitYears">[63]Control!$D$30</definedName>
    <definedName name="GasPriceMaxOil">[63]Control!$D$28</definedName>
    <definedName name="GasPriceMinOil">[63]Control!$D$29</definedName>
    <definedName name="GasPriceProportionOil">[63]Control!$D$25</definedName>
    <definedName name="GB_PR">#REF!</definedName>
    <definedName name="gbnj" localSheetId="30" hidden="1">{"Tab1",#N/A,FALSE,"P";"Tab2",#N/A,FALSE,"P"}</definedName>
    <definedName name="gbnj" localSheetId="41" hidden="1">{"Tab1",#N/A,FALSE,"P";"Tab2",#N/A,FALSE,"P"}</definedName>
    <definedName name="gbnj" localSheetId="42" hidden="1">{"Tab1",#N/A,FALSE,"P";"Tab2",#N/A,FALSE,"P"}</definedName>
    <definedName name="gbnj" localSheetId="4" hidden="1">{"Tab1",#N/A,FALSE,"P";"Tab2",#N/A,FALSE,"P"}</definedName>
    <definedName name="gbnj" hidden="1">{"Tab1",#N/A,FALSE,"P";"Tab2",#N/A,FALSE,"P"}</definedName>
    <definedName name="GCB">'[71]Output WEO'!#REF!</definedName>
    <definedName name="GCB_NGDP">#N/A</definedName>
    <definedName name="GCEC">'[71]Output WEO'!#REF!</definedName>
    <definedName name="GCEEP">'[72]AFR -WETA DAta'!#REF!</definedName>
    <definedName name="GCEHP">'[72]AFR -WETA DAta'!#REF!</definedName>
    <definedName name="GCEI">'[71]Output WEO'!#REF!</definedName>
    <definedName name="GCENL">'[71]Output WEO'!#REF!</definedName>
    <definedName name="GCG">'[72]AFR -WETA DAta'!#REF!</definedName>
    <definedName name="GCGC">'[72]AFR -WETA DAta'!#REF!</definedName>
    <definedName name="GCND">'[71]Output WEO'!#REF!</definedName>
    <definedName name="GCND_NGDP">'[71]Output WEO'!#REF!</definedName>
    <definedName name="GCRG">'[71]Output WEO'!#REF!</definedName>
    <definedName name="GCXCNL">#REF!</definedName>
    <definedName name="GCXCNL_GDP">#REF!</definedName>
    <definedName name="GDP">[140]IN!$C$22:$X$22</definedName>
    <definedName name="ge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fd" localSheetId="30" hidden="1">{"Riqfin97",#N/A,FALSE,"Tran";"Riqfinpro",#N/A,FALSE,"Tran"}</definedName>
    <definedName name="gffd" localSheetId="41" hidden="1">{"Riqfin97",#N/A,FALSE,"Tran";"Riqfinpro",#N/A,FALSE,"Tran"}</definedName>
    <definedName name="gffd" localSheetId="42" hidden="1">{"Riqfin97",#N/A,FALSE,"Tran";"Riqfinpro",#N/A,FALSE,"Tran"}</definedName>
    <definedName name="gffd" localSheetId="4" hidden="1">{"Riqfin97",#N/A,FALSE,"Tran";"Riqfinpro",#N/A,FALSE,"Tran"}</definedName>
    <definedName name="gffd" hidden="1">{"Riqfin97",#N/A,FALSE,"Tran";"Riqfinpro",#N/A,FALSE,"Tran"}</definedName>
    <definedName name="gg" localSheetId="30" hidden="1">{"TBILLS_ALL",#N/A,FALSE,"FITB_all"}</definedName>
    <definedName name="gg" localSheetId="41" hidden="1">{"TBILLS_ALL",#N/A,FALSE,"FITB_all"}</definedName>
    <definedName name="gg" localSheetId="42" hidden="1">{"TBILLS_ALL",#N/A,FALSE,"FITB_all"}</definedName>
    <definedName name="gg" localSheetId="4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71]Output WEO'!#REF!</definedName>
    <definedName name="GGB_NGDP">#N/A</definedName>
    <definedName name="GGCB">#REF!</definedName>
    <definedName name="GGDS">#REF!</definedName>
    <definedName name="GGE">#REF!</definedName>
    <definedName name="GGEC">'[71]Output WEO'!#REF!</definedName>
    <definedName name="GGECE">#REF!</definedName>
    <definedName name="GGED">'[71]Output WEO'!#REF!</definedName>
    <definedName name="GGED_NGDP">'[71]Output WEO'!#REF!</definedName>
    <definedName name="GGEEC">#REF!</definedName>
    <definedName name="GGEGS">#REF!</definedName>
    <definedName name="GGEI">#REF!</definedName>
    <definedName name="GGENL">'[71]Output WEO'!#REF!</definedName>
    <definedName name="GGEO">#REF!</definedName>
    <definedName name="GGES">#REF!</definedName>
    <definedName name="GGESS">#REF!</definedName>
    <definedName name="GGFO">#REF!</definedName>
    <definedName name="ggg" localSheetId="30" hidden="1">#REF!</definedName>
    <definedName name="ggg" hidden="1">#REF!</definedName>
    <definedName name="gggg" localSheetId="30" hidden="1">{"Minpmon",#N/A,FALSE,"Monthinput"}</definedName>
    <definedName name="gggg" localSheetId="41" hidden="1">{"Minpmon",#N/A,FALSE,"Monthinput"}</definedName>
    <definedName name="gggg" localSheetId="42" hidden="1">{"Minpmon",#N/A,FALSE,"Monthinput"}</definedName>
    <definedName name="gggg" localSheetId="4" hidden="1">{"Minpmon",#N/A,FALSE,"Monthinput"}</definedName>
    <definedName name="gggg" hidden="1">{"Minpmon",#N/A,FALSE,"Monthinput"}</definedName>
    <definedName name="ggggg" hidden="1">'[141]J(Priv.Cap)'!#REF!</definedName>
    <definedName name="gggggggg" localSheetId="30" hidden="1">{"Tab1",#N/A,FALSE,"P";"Tab2",#N/A,FALSE,"P"}</definedName>
    <definedName name="gggggggg" localSheetId="41" hidden="1">{"Tab1",#N/A,FALSE,"P";"Tab2",#N/A,FALSE,"P"}</definedName>
    <definedName name="gggggggg" localSheetId="42" hidden="1">{"Tab1",#N/A,FALSE,"P";"Tab2",#N/A,FALSE,"P"}</definedName>
    <definedName name="gggggggg" localSheetId="4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04]TOTAL EMPRESAS 2015'!$C$100,2,MATCH(IF(MONTH('[104]ABERTO - BNDES 2015'!C$3)&lt;10,0&amp;MONTH('[104]ABERTO - BNDES 2015'!C$3),MONTH('[104]ABERTO - BNDES 2015'!C$3))&amp;YEAR('[104]ABERTO - BNDES 2015'!C$3),'[104]TOTAL EMPRESAS 2015'!$D$100:$XFC$100,0),29,1)</definedName>
    <definedName name="GGND">'[71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30" hidden="1">{"Tab1",#N/A,FALSE,"P";"Tab2",#N/A,FALSE,"P"}</definedName>
    <definedName name="ght" localSheetId="41" hidden="1">{"Tab1",#N/A,FALSE,"P";"Tab2",#N/A,FALSE,"P"}</definedName>
    <definedName name="ght" localSheetId="42" hidden="1">{"Tab1",#N/A,FALSE,"P";"Tab2",#N/A,FALSE,"P"}</definedName>
    <definedName name="ght" localSheetId="4" hidden="1">{"Tab1",#N/A,FALSE,"P";"Tab2",#N/A,FALSE,"P"}</definedName>
    <definedName name="ght" hidden="1">{"Tab1",#N/A,FALSE,"P";"Tab2",#N/A,FALSE,"P"}</definedName>
    <definedName name="GILTAXA" localSheetId="30">#REF!</definedName>
    <definedName name="GILTAXA">#REF!</definedName>
    <definedName name="GKV">[65]K9!$A$39:$IV$39</definedName>
    <definedName name="GKVA">[65]K12!$A$41:$IV$41</definedName>
    <definedName name="GKVN">[65]K12!$A$42:$IV$42</definedName>
    <definedName name="GLOBAL" localSheetId="30">#REF!</definedName>
    <definedName name="GLOBAL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65]K9!$A$42:$IV$42</definedName>
    <definedName name="GRA_Total_Undrawn">'[142]Table 2a'!#REF!</definedName>
    <definedName name="grades">#REF!</definedName>
    <definedName name="graph" hidden="1">[143]Report1!$G$227:$G$243</definedName>
    <definedName name="gre" localSheetId="30" hidden="1">{"Riqfin97",#N/A,FALSE,"Tran";"Riqfinpro",#N/A,FALSE,"Tran"}</definedName>
    <definedName name="gre" localSheetId="41" hidden="1">{"Riqfin97",#N/A,FALSE,"Tran";"Riqfinpro",#N/A,FALSE,"Tran"}</definedName>
    <definedName name="gre" localSheetId="42" hidden="1">{"Riqfin97",#N/A,FALSE,"Tran";"Riqfinpro",#N/A,FALSE,"Tran"}</definedName>
    <definedName name="gre" localSheetId="4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SDG" localSheetId="2" hidden="1">#REF!</definedName>
    <definedName name="GRSDG" hidden="1">#REF!</definedName>
    <definedName name="GRV">[65]K9!$A$38:$IV$38</definedName>
    <definedName name="GSÜO">[65]K9!$A$15:$IV$15</definedName>
    <definedName name="GSÜT">[65]K9!$A$13:$IV$13</definedName>
    <definedName name="guyana1003" localSheetId="30" hidden="1">{"Main Economic Indicators",#N/A,FALSE,"C"}</definedName>
    <definedName name="guyana1003" localSheetId="41" hidden="1">{"Main Economic Indicators",#N/A,FALSE,"C"}</definedName>
    <definedName name="guyana1003" localSheetId="42" hidden="1">{"Main Economic Indicators",#N/A,FALSE,"C"}</definedName>
    <definedName name="guyana1003" localSheetId="4" hidden="1">{"Main Economic Indicators",#N/A,FALSE,"C"}</definedName>
    <definedName name="guyana1003" hidden="1">{"Main Economic Indicators",#N/A,FALSE,"C"}</definedName>
    <definedName name="gyu" localSheetId="30" hidden="1">{"Tab1",#N/A,FALSE,"P";"Tab2",#N/A,FALSE,"P"}</definedName>
    <definedName name="gyu" localSheetId="41" hidden="1">{"Tab1",#N/A,FALSE,"P";"Tab2",#N/A,FALSE,"P"}</definedName>
    <definedName name="gyu" localSheetId="42" hidden="1">{"Tab1",#N/A,FALSE,"P";"Tab2",#N/A,FALSE,"P"}</definedName>
    <definedName name="gyu" localSheetId="4" hidden="1">{"Tab1",#N/A,FALSE,"P";"Tab2",#N/A,FALSE,"P"}</definedName>
    <definedName name="gyu" hidden="1">{"Tab1",#N/A,FALSE,"P";"Tab2",#N/A,FALSE,"P"}</definedName>
    <definedName name="HEADER">#REF!</definedName>
    <definedName name="Heading39">'[144]#REF'!$A$1:$G$5</definedName>
    <definedName name="HERE">#REF!</definedName>
    <definedName name="hfrstes" hidden="1">[13]ER!#REF!</definedName>
    <definedName name="hfshfrt" hidden="1">[13]WB!$Q$62:$AK$62</definedName>
    <definedName name="hgfd" localSheetId="30" hidden="1">{#N/A,#N/A,FALSE,"I";#N/A,#N/A,FALSE,"J";#N/A,#N/A,FALSE,"K";#N/A,#N/A,FALSE,"L";#N/A,#N/A,FALSE,"M";#N/A,#N/A,FALSE,"N";#N/A,#N/A,FALSE,"O"}</definedName>
    <definedName name="hgfd" localSheetId="41" hidden="1">{#N/A,#N/A,FALSE,"I";#N/A,#N/A,FALSE,"J";#N/A,#N/A,FALSE,"K";#N/A,#N/A,FALSE,"L";#N/A,#N/A,FALSE,"M";#N/A,#N/A,FALSE,"N";#N/A,#N/A,FALSE,"O"}</definedName>
    <definedName name="hgfd" localSheetId="42" hidden="1">{#N/A,#N/A,FALSE,"I";#N/A,#N/A,FALSE,"J";#N/A,#N/A,FALSE,"K";#N/A,#N/A,FALSE,"L";#N/A,#N/A,FALSE,"M";#N/A,#N/A,FALSE,"N";#N/A,#N/A,FALSE,"O"}</definedName>
    <definedName name="hgfd" localSheetId="4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hidden="1">'[145]J(Priv.Cap)'!#REF!</definedName>
    <definedName name="hhhhh" localSheetId="30" hidden="1">{"Tab1",#N/A,FALSE,"P";"Tab2",#N/A,FALSE,"P"}</definedName>
    <definedName name="hhhhh" localSheetId="41" hidden="1">{"Tab1",#N/A,FALSE,"P";"Tab2",#N/A,FALSE,"P"}</definedName>
    <definedName name="hhhhh" localSheetId="42" hidden="1">{"Tab1",#N/A,FALSE,"P";"Tab2",#N/A,FALSE,"P"}</definedName>
    <definedName name="hhhhh" localSheetId="4" hidden="1">{"Tab1",#N/A,FALSE,"P";"Tab2",#N/A,FALSE,"P"}</definedName>
    <definedName name="hhhhh" hidden="1">{"Tab1",#N/A,FALSE,"P";"Tab2",#N/A,FALSE,"P"}</definedName>
    <definedName name="HiddenRows" localSheetId="30" hidden="1">#REF!</definedName>
    <definedName name="HiddenRows" hidden="1">#REF!</definedName>
    <definedName name="hio" localSheetId="30" hidden="1">{"Tab1",#N/A,FALSE,"P";"Tab2",#N/A,FALSE,"P"}</definedName>
    <definedName name="hio" localSheetId="41" hidden="1">{"Tab1",#N/A,FALSE,"P";"Tab2",#N/A,FALSE,"P"}</definedName>
    <definedName name="hio" localSheetId="42" hidden="1">{"Tab1",#N/A,FALSE,"P";"Tab2",#N/A,FALSE,"P"}</definedName>
    <definedName name="hio" localSheetId="4" hidden="1">{"Tab1",#N/A,FALSE,"P";"Tab2",#N/A,FALSE,"P"}</definedName>
    <definedName name="hio" hidden="1">{"Tab1",#N/A,FALSE,"P";"Tab2",#N/A,FALSE,"P"}</definedName>
    <definedName name="hj">#N/A</definedName>
    <definedName name="hjk" localSheetId="30" hidden="1">{"Riqfin97",#N/A,FALSE,"Tran";"Riqfinpro",#N/A,FALSE,"Tran"}</definedName>
    <definedName name="hjk" localSheetId="41" hidden="1">{"Riqfin97",#N/A,FALSE,"Tran";"Riqfinpro",#N/A,FALSE,"Tran"}</definedName>
    <definedName name="hjk" localSheetId="42" hidden="1">{"Riqfin97",#N/A,FALSE,"Tran";"Riqfinpro",#N/A,FALSE,"Tran"}</definedName>
    <definedName name="hjk" localSheetId="4" hidden="1">{"Riqfin97",#N/A,FALSE,"Tran";"Riqfinpro",#N/A,FALSE,"Tran"}</definedName>
    <definedName name="hjk" hidden="1">{"Riqfin97",#N/A,FALSE,"Tran";"Riqfinpro",#N/A,FALSE,"Tran"}</definedName>
    <definedName name="hn" localSheetId="30" hidden="1">{"Riqfin97",#N/A,FALSE,"Tran";"Riqfinpro",#N/A,FALSE,"Tran"}</definedName>
    <definedName name="hn" localSheetId="41" hidden="1">{"Riqfin97",#N/A,FALSE,"Tran";"Riqfinpro",#N/A,FALSE,"Tran"}</definedName>
    <definedName name="hn" localSheetId="42" hidden="1">{"Riqfin97",#N/A,FALSE,"Tran";"Riqfinpro",#N/A,FALSE,"Tran"}</definedName>
    <definedName name="hn" localSheetId="4" hidden="1">{"Riqfin97",#N/A,FALSE,"Tran";"Riqfinpro",#N/A,FALSE,"Tran"}</definedName>
    <definedName name="hn" hidden="1">{"Riqfin97",#N/A,FALSE,"Tran";"Riqfinpro",#N/A,FALSE,"Tran"}</definedName>
    <definedName name="hoje">[92]PARAMETROS!$C$3</definedName>
    <definedName name="Holiday">[146]Tabelas!$A$2:$A$85</definedName>
    <definedName name="holidays" localSheetId="30">#REF!</definedName>
    <definedName name="holidays" localSheetId="4">#REF!</definedName>
    <definedName name="holidays">#REF!</definedName>
    <definedName name="HONGKONG">[102]SpotExchangeRates!#REF!</definedName>
    <definedName name="hpu" localSheetId="30" hidden="1">{"Tab1",#N/A,FALSE,"P";"Tab2",#N/A,FALSE,"P"}</definedName>
    <definedName name="hpu" localSheetId="41" hidden="1">{"Tab1",#N/A,FALSE,"P";"Tab2",#N/A,FALSE,"P"}</definedName>
    <definedName name="hpu" localSheetId="42" hidden="1">{"Tab1",#N/A,FALSE,"P";"Tab2",#N/A,FALSE,"P"}</definedName>
    <definedName name="hpu" localSheetId="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30" hidden="1">{"'Resources'!$A$1:$W$34","'Balance Sheet'!$A$1:$W$58","'SFD'!$A$1:$J$52"}</definedName>
    <definedName name="HTML_Control" localSheetId="41" hidden="1">{"'Resources'!$A$1:$W$34","'Balance Sheet'!$A$1:$W$58","'SFD'!$A$1:$J$52"}</definedName>
    <definedName name="HTML_Control" localSheetId="42" hidden="1">{"'Resources'!$A$1:$W$34","'Balance Sheet'!$A$1:$W$58","'SFD'!$A$1:$J$52"}</definedName>
    <definedName name="HTML_Control" localSheetId="4" hidden="1">{"'Resources'!$A$1:$W$34","'Balance Sheet'!$A$1:$W$58","'SFD'!$A$1:$J$52"}</definedName>
    <definedName name="HTML_Control" localSheetId="0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30" hidden="1">{"'web page'!$A$1:$G$48"}</definedName>
    <definedName name="HTML_Control_2" localSheetId="41" hidden="1">{"'web page'!$A$1:$G$48"}</definedName>
    <definedName name="HTML_Control_2" localSheetId="42" hidden="1">{"'web page'!$A$1:$G$48"}</definedName>
    <definedName name="HTML_Control_2" localSheetId="4" hidden="1">{"'web page'!$A$1:$G$48"}</definedName>
    <definedName name="HTML_Control_2" hidden="1">{"'web page'!$A$1:$G$48"}</definedName>
    <definedName name="HTML_Description" localSheetId="2" hidden="1">"(U.S. Dollars per Barrel)"</definedName>
    <definedName name="HTML_Description" hidden="1">""</definedName>
    <definedName name="HTML_Email" localSheetId="2" hidden="1">"joel.lou@eia.doe.gov"</definedName>
    <definedName name="HTML_Email" hidden="1">""</definedName>
    <definedName name="HTML_Header" localSheetId="2" hidden="1">"Selected Crude Oil Spot Prices"</definedName>
    <definedName name="HTML_Header" hidden="1">"Balance Sheet"</definedName>
    <definedName name="HTML_LastUpdate" localSheetId="2" hidden="1">"10/21/2008"</definedName>
    <definedName name="HTML_LastUpdate" hidden="1">"11/14/97"</definedName>
    <definedName name="HTML_LineAfter" localSheetId="2" hidden="1">TRUE</definedName>
    <definedName name="HTML_LineAfter" hidden="1">FALSE</definedName>
    <definedName name="HTML_LineBefore" localSheetId="2" hidden="1">TRUE</definedName>
    <definedName name="HTML_LineBefore" hidden="1">FALSE</definedName>
    <definedName name="HTML_Name" localSheetId="2" hidden="1">"Joel Lou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2" hidden="1">"v:\prj\iea\intlwbpg\pricexls\crude1.html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2" hidden="1">"Selected Crude Oil Spot Prices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30" hidden="1">{"'Basic'!$A$1:$F$96"}</definedName>
    <definedName name="huh" localSheetId="41" hidden="1">{"'Basic'!$A$1:$F$96"}</definedName>
    <definedName name="huh" localSheetId="42" hidden="1">{"'Basic'!$A$1:$F$96"}</definedName>
    <definedName name="huh" localSheetId="4" hidden="1">{"'Basic'!$A$1:$F$96"}</definedName>
    <definedName name="huh" localSheetId="0" hidden="1">{"'Basic'!$A$1:$F$96"}</definedName>
    <definedName name="huh" hidden="1">{"'Basic'!$A$1:$F$96"}</definedName>
    <definedName name="hui" localSheetId="30" hidden="1">{"Tab1",#N/A,FALSE,"P";"Tab2",#N/A,FALSE,"P"}</definedName>
    <definedName name="hui" localSheetId="41" hidden="1">{"Tab1",#N/A,FALSE,"P";"Tab2",#N/A,FALSE,"P"}</definedName>
    <definedName name="hui" localSheetId="42" hidden="1">{"Tab1",#N/A,FALSE,"P";"Tab2",#N/A,FALSE,"P"}</definedName>
    <definedName name="hui" localSheetId="4" hidden="1">{"Tab1",#N/A,FALSE,"P";"Tab2",#N/A,FALSE,"P"}</definedName>
    <definedName name="hui" hidden="1">{"Tab1",#N/A,FALSE,"P";"Tab2",#N/A,FALSE,"P"}</definedName>
    <definedName name="Hungary">#REF!</definedName>
    <definedName name="huo" localSheetId="30" hidden="1">{"Tab1",#N/A,FALSE,"P";"Tab2",#N/A,FALSE,"P"}</definedName>
    <definedName name="huo" localSheetId="41" hidden="1">{"Tab1",#N/A,FALSE,"P";"Tab2",#N/A,FALSE,"P"}</definedName>
    <definedName name="huo" localSheetId="42" hidden="1">{"Tab1",#N/A,FALSE,"P";"Tab2",#N/A,FALSE,"P"}</definedName>
    <definedName name="huo" localSheetId="4" hidden="1">{"Tab1",#N/A,FALSE,"P";"Tab2",#N/A,FALSE,"P"}</definedName>
    <definedName name="huo" hidden="1">{"Tab1",#N/A,FALSE,"P";"Tab2",#N/A,FALSE,"P"}</definedName>
    <definedName name="HurdleRate">[63]Control!$D$54</definedName>
    <definedName name="i">#REF!</definedName>
    <definedName name="Iceland">#REF!</definedName>
    <definedName name="IDS">#REF!</definedName>
    <definedName name="IESS">#REF!</definedName>
    <definedName name="IFSCode">[147]readme!$A$5</definedName>
    <definedName name="ii" localSheetId="30" hidden="1">{"Tab1",#N/A,FALSE,"P";"Tab2",#N/A,FALSE,"P"}</definedName>
    <definedName name="ii" localSheetId="41" hidden="1">{"Tab1",#N/A,FALSE,"P";"Tab2",#N/A,FALSE,"P"}</definedName>
    <definedName name="ii" localSheetId="42" hidden="1">{"Tab1",#N/A,FALSE,"P";"Tab2",#N/A,FALSE,"P"}</definedName>
    <definedName name="ii" localSheetId="4" hidden="1">{"Tab1",#N/A,FALSE,"P";"Tab2",#N/A,FALSE,"P"}</definedName>
    <definedName name="ii" hidden="1">{"Tab1",#N/A,FALSE,"P";"Tab2",#N/A,FALSE,"P"}</definedName>
    <definedName name="ikjh" localSheetId="30" hidden="1">{"Riqfin97",#N/A,FALSE,"Tran";"Riqfinpro",#N/A,FALSE,"Tran"}</definedName>
    <definedName name="ikjh" localSheetId="41" hidden="1">{"Riqfin97",#N/A,FALSE,"Tran";"Riqfinpro",#N/A,FALSE,"Tran"}</definedName>
    <definedName name="ikjh" localSheetId="42" hidden="1">{"Riqfin97",#N/A,FALSE,"Tran";"Riqfinpro",#N/A,FALSE,"Tran"}</definedName>
    <definedName name="ikjh" localSheetId="4" hidden="1">{"Riqfin97",#N/A,FALSE,"Tran";"Riqfinpro",#N/A,FALSE,"Tran"}</definedName>
    <definedName name="ikjh" hidden="1">{"Riqfin97",#N/A,FALSE,"Tran";"Riqfinpro",#N/A,FALSE,"Tran"}</definedName>
    <definedName name="ilo" localSheetId="30" hidden="1">{"Riqfin97",#N/A,FALSE,"Tran";"Riqfinpro",#N/A,FALSE,"Tran"}</definedName>
    <definedName name="ilo" localSheetId="41" hidden="1">{"Riqfin97",#N/A,FALSE,"Tran";"Riqfinpro",#N/A,FALSE,"Tran"}</definedName>
    <definedName name="ilo" localSheetId="42" hidden="1">{"Riqfin97",#N/A,FALSE,"Tran";"Riqfinpro",#N/A,FALSE,"Tran"}</definedName>
    <definedName name="ilo" localSheetId="4" hidden="1">{"Riqfin97",#N/A,FALSE,"Tran";"Riqfinpro",#N/A,FALSE,"Tran"}</definedName>
    <definedName name="ilo" hidden="1">{"Riqfin97",#N/A,FALSE,"Tran";"Riqfinpro",#N/A,FALSE,"Tran"}</definedName>
    <definedName name="ilu" localSheetId="30" hidden="1">{"Riqfin97",#N/A,FALSE,"Tran";"Riqfinpro",#N/A,FALSE,"Tran"}</definedName>
    <definedName name="ilu" localSheetId="41" hidden="1">{"Riqfin97",#N/A,FALSE,"Tran";"Riqfinpro",#N/A,FALSE,"Tran"}</definedName>
    <definedName name="ilu" localSheetId="42" hidden="1">{"Riqfin97",#N/A,FALSE,"Tran";"Riqfinpro",#N/A,FALSE,"Tran"}</definedName>
    <definedName name="ilu" localSheetId="4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06]by year'!$L$6:$L$129</definedName>
    <definedName name="in">#REF!</definedName>
    <definedName name="in.CPA" localSheetId="30">OFFSET(#REF!,,,COUNTA(#REF!),COUNTA(#REF!)-1)</definedName>
    <definedName name="in.CPA">OFFSET(#REF!,,,COUNTA(#REF!),COUNTA(#REF!)-1)</definedName>
    <definedName name="In.CPA2019Q1" localSheetId="30">#REF!</definedName>
    <definedName name="In.CPA2019Q1">#REF!</definedName>
    <definedName name="in.DMX" localSheetId="30">OFFSET(#REF!,,,COUNTA(#REF!),COUNTA(#REF!)-4)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148]raw!$B$1:$EZ$3500</definedName>
    <definedName name="inc_2">[148]raw!$C$1:$EZ$3500</definedName>
    <definedName name="ind">#REF!</definedName>
    <definedName name="Index" localSheetId="30">#REF!</definedName>
    <definedName name="Index">#REF!</definedName>
    <definedName name="Index_of_Leading_Economic_Indicators">#REF!</definedName>
    <definedName name="IndexClose">OFFSET([149]Index_History!$D$9,0,0,MAX(COUNT([149]Index_History!$D$1:$D$65536)-1,1),1)</definedName>
    <definedName name="IndexDate">OFFSET([149]Index_History!$C$9,0,0,MAX(COUNT([149]Index_History!$C$1:$C$65536),1),1)</definedName>
    <definedName name="INDIA">[102]SpotExchangeRates!#REF!</definedName>
    <definedName name="Indices">[150]INDICES!$A$6:$E$2060</definedName>
    <definedName name="ÍNDICES">[151]ÍNDICES!$A$5:$T$747</definedName>
    <definedName name="ÍNDICES_COGEP">'[151]ÍNDICES (COGEP)'!$A$5:$T$747</definedName>
    <definedName name="ÍNDICES_SOF">'[151]ÍNDICES (SOF)'!$A$5:$T$747</definedName>
    <definedName name="indigo">#N/A</definedName>
    <definedName name="INDONESIA">[102]SpotExchangeRates!#REF!</definedName>
    <definedName name="INECEL">#REF!</definedName>
    <definedName name="InflateFromYear">[64]ProjectCashFlow!$B$48</definedName>
    <definedName name="Inflation">[63]Control!$D$51</definedName>
    <definedName name="InflationIndex">[63]ProjectCashflow!$E$6:$BF$6</definedName>
    <definedName name="info">'[72]AFR -WETA DAta'!#REF!</definedName>
    <definedName name="INIT" localSheetId="2">#REF!</definedName>
    <definedName name="INIT" localSheetId="30">#REF!</definedName>
    <definedName name="INIT" localSheetId="4">#REF!</definedName>
    <definedName name="INIT">#REF!</definedName>
    <definedName name="INPUT_2">[44]Input!#REF!</definedName>
    <definedName name="INPUT_4">[44]Input!#REF!</definedName>
    <definedName name="input_in" localSheetId="30" hidden="1">{"TRADE_COMP",#N/A,FALSE,"TAB23APP";"BOP",#N/A,FALSE,"TAB6";"DOT",#N/A,FALSE,"TAB24APP";"EXTDEBT",#N/A,FALSE,"TAB25APP"}</definedName>
    <definedName name="input_in" localSheetId="41" hidden="1">{"TRADE_COMP",#N/A,FALSE,"TAB23APP";"BOP",#N/A,FALSE,"TAB6";"DOT",#N/A,FALSE,"TAB24APP";"EXTDEBT",#N/A,FALSE,"TAB25APP"}</definedName>
    <definedName name="input_in" localSheetId="42" hidden="1">{"TRADE_COMP",#N/A,FALSE,"TAB23APP";"BOP",#N/A,FALSE,"TAB6";"DOT",#N/A,FALSE,"TAB24APP";"EXTDEBT",#N/A,FALSE,"TAB25APP"}</definedName>
    <definedName name="input_in" localSheetId="4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>#REF!</definedName>
    <definedName name="INTEREST" localSheetId="30">#REF!</definedName>
    <definedName name="INTEREST">#REF!</definedName>
    <definedName name="interest_rate_ADV">#REF!</definedName>
    <definedName name="interest_rate_EME">#REF!</definedName>
    <definedName name="IntRateReal">[63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3" hidden="1">44078.7782986111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23]DATA!$P$3,[123]DATA!$D$1-3,0,[123]DATA!$L$1-[123]DATA!$D$1+3,1)</definedName>
    <definedName name="Ireland">#REF!</definedName>
    <definedName name="is">#REF!</definedName>
    <definedName name="Israel">#REF!</definedName>
    <definedName name="ISTJ">[65]K3!$A$15:$IV$15</definedName>
    <definedName name="Italy">#REF!</definedName>
    <definedName name="ITL" localSheetId="30">#REF!</definedName>
    <definedName name="ITL">#REF!</definedName>
    <definedName name="IYUIY" localSheetId="2">#REF!</definedName>
    <definedName name="IYUIY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68]Daten_Faltblatt!$D$12</definedName>
    <definedName name="JAHRFINANZ">[68]Daten_Faltblatt!$D$13</definedName>
    <definedName name="JAN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02]SpotExchangeRates!#REF!</definedName>
    <definedName name="jgukg" localSheetId="30" hidden="1">{#N/A,#N/A,FALSE,"DOC";"TB_28",#N/A,FALSE,"FITB_28";"TB_91",#N/A,FALSE,"FITB_91";"TB_182",#N/A,FALSE,"FITB_182";"TB_273",#N/A,FALSE,"FITB_273";"TB_364",#N/A,FALSE,"FITB_364 ";"SUMMARY",#N/A,FALSE,"Summary"}</definedName>
    <definedName name="jgukg" localSheetId="41" hidden="1">{#N/A,#N/A,FALSE,"DOC";"TB_28",#N/A,FALSE,"FITB_28";"TB_91",#N/A,FALSE,"FITB_91";"TB_182",#N/A,FALSE,"FITB_182";"TB_273",#N/A,FALSE,"FITB_273";"TB_364",#N/A,FALSE,"FITB_364 ";"SUMMARY",#N/A,FALSE,"Summary"}</definedName>
    <definedName name="jgukg" localSheetId="42" hidden="1">{#N/A,#N/A,FALSE,"DOC";"TB_28",#N/A,FALSE,"FITB_28";"TB_91",#N/A,FALSE,"FITB_91";"TB_182",#N/A,FALSE,"FITB_182";"TB_273",#N/A,FALSE,"FITB_273";"TB_364",#N/A,FALSE,"FITB_364 ";"SUMMARY",#N/A,FALSE,"Summary"}</definedName>
    <definedName name="jgukg" localSheetId="4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30" hidden="1">{"MONA",#N/A,FALSE,"S"}</definedName>
    <definedName name="jhgf" localSheetId="41" hidden="1">{"MONA",#N/A,FALSE,"S"}</definedName>
    <definedName name="jhgf" localSheetId="42" hidden="1">{"MONA",#N/A,FALSE,"S"}</definedName>
    <definedName name="jhgf" localSheetId="4" hidden="1">{"MONA",#N/A,FALSE,"S"}</definedName>
    <definedName name="jhgf" hidden="1">{"MONA",#N/A,FALSE,"S"}</definedName>
    <definedName name="JH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30" hidden="1">{"Riqfin97",#N/A,FALSE,"Tran";"Riqfinpro",#N/A,FALSE,"Tran"}</definedName>
    <definedName name="jj" localSheetId="41" hidden="1">{"Riqfin97",#N/A,FALSE,"Tran";"Riqfinpro",#N/A,FALSE,"Tran"}</definedName>
    <definedName name="jj" localSheetId="42" hidden="1">{"Riqfin97",#N/A,FALSE,"Tran";"Riqfinpro",#N/A,FALSE,"Tran"}</definedName>
    <definedName name="jj" localSheetId="4" hidden="1">{"Riqfin97",#N/A,FALSE,"Tran";"Riqfinpro",#N/A,FALSE,"Tran"}</definedName>
    <definedName name="jj" hidden="1">{"Riqfin97",#N/A,FALSE,"Tran";"Riqfinpro",#N/A,FALSE,"Tran"}</definedName>
    <definedName name="jjj" hidden="1">[152]M!#REF!</definedName>
    <definedName name="jjjj" localSheetId="30" hidden="1">{"Tab1",#N/A,FALSE,"P";"Tab2",#N/A,FALSE,"P"}</definedName>
    <definedName name="jjjj" localSheetId="41" hidden="1">{"Tab1",#N/A,FALSE,"P";"Tab2",#N/A,FALSE,"P"}</definedName>
    <definedName name="jjjj" localSheetId="42" hidden="1">{"Tab1",#N/A,FALSE,"P";"Tab2",#N/A,FALSE,"P"}</definedName>
    <definedName name="jjjj" localSheetId="4" hidden="1">{"Tab1",#N/A,FALSE,"P";"Tab2",#N/A,FALSE,"P"}</definedName>
    <definedName name="jjjj" hidden="1">{"Tab1",#N/A,FALSE,"P";"Tab2",#N/A,FALSE,"P"}</definedName>
    <definedName name="jjjjjj" hidden="1">'[141]J(Priv.Cap)'!#REF!</definedName>
    <definedName name="jkbjkb" localSheetId="30" hidden="1">{"DEPOSITS",#N/A,FALSE,"COMML_MON";"LOANS",#N/A,FALSE,"COMML_MON"}</definedName>
    <definedName name="jkbjkb" localSheetId="41" hidden="1">{"DEPOSITS",#N/A,FALSE,"COMML_MON";"LOANS",#N/A,FALSE,"COMML_MON"}</definedName>
    <definedName name="jkbjkb" localSheetId="42" hidden="1">{"DEPOSITS",#N/A,FALSE,"COMML_MON";"LOANS",#N/A,FALSE,"COMML_MON"}</definedName>
    <definedName name="jkbjkb" localSheetId="4" hidden="1">{"DEPOSITS",#N/A,FALSE,"COMML_MON";"LOANS",#N/A,FALSE,"COMML_MON"}</definedName>
    <definedName name="jkbjkb" hidden="1">{"DEPOSITS",#N/A,FALSE,"COMML_MON";"LOANS",#N/A,FALSE,"COMML_MON"}</definedName>
    <definedName name="ju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30" hidden="1">{"Riqfin97",#N/A,FALSE,"Tran";"Riqfinpro",#N/A,FALSE,"Tran"}</definedName>
    <definedName name="jui" localSheetId="41" hidden="1">{"Riqfin97",#N/A,FALSE,"Tran";"Riqfinpro",#N/A,FALSE,"Tran"}</definedName>
    <definedName name="jui" localSheetId="42" hidden="1">{"Riqfin97",#N/A,FALSE,"Tran";"Riqfinpro",#N/A,FALSE,"Tran"}</definedName>
    <definedName name="jui" localSheetId="4" hidden="1">{"Riqfin97",#N/A,FALSE,"Tran";"Riqfinpro",#N/A,FALSE,"Tran"}</definedName>
    <definedName name="jui" hidden="1">{"Riqfin97",#N/A,FALSE,"Tran";"Riqfinpro",#N/A,FALSE,"Tran"}</definedName>
    <definedName name="juy" localSheetId="30" hidden="1">{"Tab1",#N/A,FALSE,"P";"Tab2",#N/A,FALSE,"P"}</definedName>
    <definedName name="juy" localSheetId="41" hidden="1">{"Tab1",#N/A,FALSE,"P";"Tab2",#N/A,FALSE,"P"}</definedName>
    <definedName name="juy" localSheetId="42" hidden="1">{"Tab1",#N/A,FALSE,"P";"Tab2",#N/A,FALSE,"P"}</definedName>
    <definedName name="juy" localSheetId="4" hidden="1">{"Tab1",#N/A,FALSE,"P";"Tab2",#N/A,FALSE,"P"}</definedName>
    <definedName name="juy" hidden="1">{"Tab1",#N/A,FALSE,"P";"Tab2",#N/A,FALSE,"P"}</definedName>
    <definedName name="k" localSheetId="2" hidden="1">#REF!</definedName>
    <definedName name="k" localSheetId="30" hidden="1">{"Riqfin97",#N/A,FALSE,"Tran";"Riqfinpro",#N/A,FALSE,"Tran"}</definedName>
    <definedName name="k" localSheetId="41" hidden="1">{"Riqfin97",#N/A,FALSE,"Tran";"Riqfinpro",#N/A,FALSE,"Tran"}</definedName>
    <definedName name="k" localSheetId="42" hidden="1">{"Riqfin97",#N/A,FALSE,"Tran";"Riqfinpro",#N/A,FALSE,"Tran"}</definedName>
    <definedName name="k" localSheetId="4" hidden="1">{"Riqfin97",#N/A,FALSE,"Tran";"Riqfinpro",#N/A,FALSE,"Tran"}</definedName>
    <definedName name="k" hidden="1">{"Riqfin97",#N/A,FALSE,"Tran";"Riqfinpro",#N/A,FALSE,"Tran"}</definedName>
    <definedName name="kb" localSheetId="30" hidden="1">{"Riqfin97",#N/A,FALSE,"Tran";"Riqfinpro",#N/A,FALSE,"Tran"}</definedName>
    <definedName name="kb" localSheetId="41" hidden="1">{"Riqfin97",#N/A,FALSE,"Tran";"Riqfinpro",#N/A,FALSE,"Tran"}</definedName>
    <definedName name="kb" localSheetId="42" hidden="1">{"Riqfin97",#N/A,FALSE,"Tran";"Riqfinpro",#N/A,FALSE,"Tran"}</definedName>
    <definedName name="kb" localSheetId="4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30" hidden="1">{"Tab1",#N/A,FALSE,"P";"Tab2",#N/A,FALSE,"P"}</definedName>
    <definedName name="kio" localSheetId="41" hidden="1">{"Tab1",#N/A,FALSE,"P";"Tab2",#N/A,FALSE,"P"}</definedName>
    <definedName name="kio" localSheetId="42" hidden="1">{"Tab1",#N/A,FALSE,"P";"Tab2",#N/A,FALSE,"P"}</definedName>
    <definedName name="kio" localSheetId="4" hidden="1">{"Tab1",#N/A,FALSE,"P";"Tab2",#N/A,FALSE,"P"}</definedName>
    <definedName name="kio" hidden="1">{"Tab1",#N/A,FALSE,"P";"Tab2",#N/A,FALSE,"P"}</definedName>
    <definedName name="kiu" localSheetId="30" hidden="1">{"Riqfin97",#N/A,FALSE,"Tran";"Riqfinpro",#N/A,FALSE,"Tran"}</definedName>
    <definedName name="kiu" localSheetId="41" hidden="1">{"Riqfin97",#N/A,FALSE,"Tran";"Riqfinpro",#N/A,FALSE,"Tran"}</definedName>
    <definedName name="kiu" localSheetId="42" hidden="1">{"Riqfin97",#N/A,FALSE,"Tran";"Riqfinpro",#N/A,FALSE,"Tran"}</definedName>
    <definedName name="kiu" localSheetId="4" hidden="1">{"Riqfin97",#N/A,FALSE,"Tran";"Riqfinpro",#N/A,FALSE,"Tran"}</definedName>
    <definedName name="kiu" hidden="1">{"Riqfin97",#N/A,FALSE,"Tran";"Riqfinpro",#N/A,FALSE,"Tran"}</definedName>
    <definedName name="KJ" localSheetId="2">#REF!</definedName>
    <definedName name="KJ">#REF!</definedName>
    <definedName name="kjas" localSheetId="30" hidden="1">{"Riqfin97",#N/A,FALSE,"Tran";"Riqfinpro",#N/A,FALSE,"Tran"}</definedName>
    <definedName name="kjas" localSheetId="41" hidden="1">{"Riqfin97",#N/A,FALSE,"Tran";"Riqfinpro",#N/A,FALSE,"Tran"}</definedName>
    <definedName name="kjas" localSheetId="42" hidden="1">{"Riqfin97",#N/A,FALSE,"Tran";"Riqfinpro",#N/A,FALSE,"Tran"}</definedName>
    <definedName name="kjas" localSheetId="4" hidden="1">{"Riqfin97",#N/A,FALSE,"Tran";"Riqfinpro",#N/A,FALSE,"Tran"}</definedName>
    <definedName name="kjas" hidden="1">{"Riqfin97",#N/A,FALSE,"Tran";"Riqfinpro",#N/A,FALSE,"Tran"}</definedName>
    <definedName name="kjg" localSheetId="30" hidden="1">{#N/A,#N/A,FALSE,"SimInp1";#N/A,#N/A,FALSE,"SimInp2";#N/A,#N/A,FALSE,"SimOut1";#N/A,#N/A,FALSE,"SimOut2";#N/A,#N/A,FALSE,"SimOut3";#N/A,#N/A,FALSE,"SimOut4";#N/A,#N/A,FALSE,"SimOut5"}</definedName>
    <definedName name="kjg" localSheetId="41" hidden="1">{#N/A,#N/A,FALSE,"SimInp1";#N/A,#N/A,FALSE,"SimInp2";#N/A,#N/A,FALSE,"SimOut1";#N/A,#N/A,FALSE,"SimOut2";#N/A,#N/A,FALSE,"SimOut3";#N/A,#N/A,FALSE,"SimOut4";#N/A,#N/A,FALSE,"SimOut5"}</definedName>
    <definedName name="kjg" localSheetId="42" hidden="1">{#N/A,#N/A,FALSE,"SimInp1";#N/A,#N/A,FALSE,"SimInp2";#N/A,#N/A,FALSE,"SimOut1";#N/A,#N/A,FALSE,"SimOut2";#N/A,#N/A,FALSE,"SimOut3";#N/A,#N/A,FALSE,"SimOut4";#N/A,#N/A,FALSE,"SimOut5"}</definedName>
    <definedName name="kjg" localSheetId="4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30" hidden="1">{"Main Economic Indicators",#N/A,FALSE,"C"}</definedName>
    <definedName name="kjkj" localSheetId="41" hidden="1">{"Main Economic Indicators",#N/A,FALSE,"C"}</definedName>
    <definedName name="kjkj" localSheetId="42" hidden="1">{"Main Economic Indicators",#N/A,FALSE,"C"}</definedName>
    <definedName name="kjkj" localSheetId="4" hidden="1">{"Main Economic Indicators",#N/A,FALSE,"C"}</definedName>
    <definedName name="kjkj" hidden="1">{"Main Economic Indicators",#N/A,FALSE,"C"}</definedName>
    <definedName name="kk" localSheetId="30" hidden="1">{"Tab1",#N/A,FALSE,"P";"Tab2",#N/A,FALSE,"P"}</definedName>
    <definedName name="kk" localSheetId="41" hidden="1">{"Tab1",#N/A,FALSE,"P";"Tab2",#N/A,FALSE,"P"}</definedName>
    <definedName name="kk" localSheetId="42" hidden="1">{"Tab1",#N/A,FALSE,"P";"Tab2",#N/A,FALSE,"P"}</definedName>
    <definedName name="kk" localSheetId="4" hidden="1">{"Tab1",#N/A,FALSE,"P";"Tab2",#N/A,FALSE,"P"}</definedName>
    <definedName name="kk" hidden="1">{"Tab1",#N/A,FALSE,"P";"Tab2",#N/A,FALSE,"P"}</definedName>
    <definedName name="kkk" localSheetId="30" hidden="1">{"Tab1",#N/A,FALSE,"P";"Tab2",#N/A,FALSE,"P"}</definedName>
    <definedName name="kkk" localSheetId="41" hidden="1">{"Tab1",#N/A,FALSE,"P";"Tab2",#N/A,FALSE,"P"}</definedName>
    <definedName name="kkk" localSheetId="42" hidden="1">{"Tab1",#N/A,FALSE,"P";"Tab2",#N/A,FALSE,"P"}</definedName>
    <definedName name="kkk" localSheetId="4" hidden="1">{"Tab1",#N/A,FALSE,"P";"Tab2",#N/A,FALSE,"P"}</definedName>
    <definedName name="kkk" hidden="1">{"Tab1",#N/A,FALSE,"P";"Tab2",#N/A,FALSE,"P"}</definedName>
    <definedName name="kkkk" hidden="1">[153]M!#REF!</definedName>
    <definedName name="kkkkk" hidden="1">'[154]J(Priv.Cap)'!#REF!</definedName>
    <definedName name="kl" localSheetId="30" hidden="1">{"Riqfin97",#N/A,FALSE,"Tran";"Riqfinpro",#N/A,FALSE,"Tran"}</definedName>
    <definedName name="kl" localSheetId="41" hidden="1">{"Riqfin97",#N/A,FALSE,"Tran";"Riqfinpro",#N/A,FALSE,"Tran"}</definedName>
    <definedName name="kl" localSheetId="42" hidden="1">{"Riqfin97",#N/A,FALSE,"Tran";"Riqfinpro",#N/A,FALSE,"Tran"}</definedName>
    <definedName name="kl" localSheetId="4" hidden="1">{"Riqfin97",#N/A,FALSE,"Tran";"Riqfinpro",#N/A,FALSE,"Tran"}</definedName>
    <definedName name="kl" hidden="1">{"Riqfin97",#N/A,FALSE,"Tran";"Riqfinpro",#N/A,FALSE,"Tran"}</definedName>
    <definedName name="kljlkh" localSheetId="30" hidden="1">{"TRADE_COMP",#N/A,FALSE,"TAB23APP";"BOP",#N/A,FALSE,"TAB6";"DOT",#N/A,FALSE,"TAB24APP";"EXTDEBT",#N/A,FALSE,"TAB25APP"}</definedName>
    <definedName name="kljlkh" localSheetId="41" hidden="1">{"TRADE_COMP",#N/A,FALSE,"TAB23APP";"BOP",#N/A,FALSE,"TAB6";"DOT",#N/A,FALSE,"TAB24APP";"EXTDEBT",#N/A,FALSE,"TAB25APP"}</definedName>
    <definedName name="kljlkh" localSheetId="42" hidden="1">{"TRADE_COMP",#N/A,FALSE,"TAB23APP";"BOP",#N/A,FALSE,"TAB6";"DOT",#N/A,FALSE,"TAB24APP";"EXTDEBT",#N/A,FALSE,"TAB25APP"}</definedName>
    <definedName name="kljlkh" localSheetId="4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30" hidden="1">{"Tab1",#N/A,FALSE,"P";"Tab2",#N/A,FALSE,"P"}</definedName>
    <definedName name="km" localSheetId="41" hidden="1">{"Tab1",#N/A,FALSE,"P";"Tab2",#N/A,FALSE,"P"}</definedName>
    <definedName name="km" localSheetId="42" hidden="1">{"Tab1",#N/A,FALSE,"P";"Tab2",#N/A,FALSE,"P"}</definedName>
    <definedName name="km" localSheetId="4" hidden="1">{"Tab1",#N/A,FALSE,"P";"Tab2",#N/A,FALSE,"P"}</definedName>
    <definedName name="km" hidden="1">{"Tab1",#N/A,FALSE,"P";"Tab2",#N/A,FALSE,"P"}</definedName>
    <definedName name="KMENU">#REF!</definedName>
    <definedName name="kol" localSheetId="30" hidden="1">#REF!</definedName>
    <definedName name="kol" hidden="1">#REF!</definedName>
    <definedName name="KOREA">[102]SpotExchangeRates!#REF!</definedName>
    <definedName name="kossi" localSheetId="30" hidden="1">'[21]Dep fonct'!#REF!</definedName>
    <definedName name="kossi" hidden="1">'[21]Dep fonct'!#REF!</definedName>
    <definedName name="ku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>#REF!</definedName>
    <definedName name="labels">[155]Labels!$A$3:$B$22</definedName>
    <definedName name="Labor">#REF!</definedName>
    <definedName name="last_EFF">'[156]EFF Arrangements'!#REF!</definedName>
    <definedName name="last_PRGF">'[156]PRGF Arrangements'!#REF!</definedName>
    <definedName name="last_STBY">'[156]STBY Arrangements'!#REF!</definedName>
    <definedName name="Latvia">#REF!</definedName>
    <definedName name="LCM">#REF!</definedName>
    <definedName name="LE">#REF!</definedName>
    <definedName name="LEAP" localSheetId="2">#REF!</definedName>
    <definedName name="LEAP" localSheetId="30">#REF!</definedName>
    <definedName name="LEAP">#REF!</definedName>
    <definedName name="LED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157]%US'!$A$3:$Q$42</definedName>
    <definedName name="LFT" localSheetId="30">#REF!</definedName>
    <definedName name="LFT">#REF!</definedName>
    <definedName name="LHEM">#REF!</definedName>
    <definedName name="LHM">#REF!</definedName>
    <definedName name="LIBOR" localSheetId="30">#REF!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ta">#N/A</definedName>
    <definedName name="Lithuania">#REF!</definedName>
    <definedName name="lkjh" localSheetId="30" hidden="1">{"Riqfin97",#N/A,FALSE,"Tran";"Riqfinpro",#N/A,FALSE,"Tran"}</definedName>
    <definedName name="lkjh" localSheetId="41" hidden="1">{"Riqfin97",#N/A,FALSE,"Tran";"Riqfinpro",#N/A,FALSE,"Tran"}</definedName>
    <definedName name="lkjh" localSheetId="42" hidden="1">{"Riqfin97",#N/A,FALSE,"Tran";"Riqfinpro",#N/A,FALSE,"Tran"}</definedName>
    <definedName name="lkjh" localSheetId="4" hidden="1">{"Riqfin97",#N/A,FALSE,"Tran";"Riqfinpro",#N/A,FALSE,"Tran"}</definedName>
    <definedName name="lkjh" hidden="1">{"Riqfin97",#N/A,FALSE,"Tran";"Riqfinpro",#N/A,FALSE,"Tran"}</definedName>
    <definedName name="ll" localSheetId="30" hidden="1">{"Tab1",#N/A,FALSE,"P";"Tab2",#N/A,FALSE,"P"}</definedName>
    <definedName name="ll" localSheetId="41" hidden="1">{"Tab1",#N/A,FALSE,"P";"Tab2",#N/A,FALSE,"P"}</definedName>
    <definedName name="ll" localSheetId="42" hidden="1">{"Tab1",#N/A,FALSE,"P";"Tab2",#N/A,FALSE,"P"}</definedName>
    <definedName name="ll" localSheetId="4" hidden="1">{"Tab1",#N/A,FALSE,"P";"Tab2",#N/A,FALSE,"P"}</definedName>
    <definedName name="ll" hidden="1">{"Tab1",#N/A,FALSE,"P";"Tab2",#N/A,FALSE,"P"}</definedName>
    <definedName name="LLF">#REF!</definedName>
    <definedName name="lll" localSheetId="30" hidden="1">{"Riqfin97",#N/A,FALSE,"Tran";"Riqfinpro",#N/A,FALSE,"Tran"}</definedName>
    <definedName name="lll" localSheetId="41" hidden="1">{"Riqfin97",#N/A,FALSE,"Tran";"Riqfinpro",#N/A,FALSE,"Tran"}</definedName>
    <definedName name="lll" localSheetId="42" hidden="1">{"Riqfin97",#N/A,FALSE,"Tran";"Riqfinpro",#N/A,FALSE,"Tran"}</definedName>
    <definedName name="lll" localSheetId="4" hidden="1">{"Riqfin97",#N/A,FALSE,"Tran";"Riqfinpro",#N/A,FALSE,"Tran"}</definedName>
    <definedName name="lll" hidden="1">{"Riqfin97",#N/A,FALSE,"Tran";"Riqfinpro",#N/A,FALSE,"Tran"}</definedName>
    <definedName name="llll" hidden="1">[152]M!#REF!</definedName>
    <definedName name="lllll" localSheetId="30" hidden="1">{"Tab1",#N/A,FALSE,"P";"Tab2",#N/A,FALSE,"P"}</definedName>
    <definedName name="lllll" localSheetId="41" hidden="1">{"Tab1",#N/A,FALSE,"P";"Tab2",#N/A,FALSE,"P"}</definedName>
    <definedName name="lllll" localSheetId="42" hidden="1">{"Tab1",#N/A,FALSE,"P";"Tab2",#N/A,FALSE,"P"}</definedName>
    <definedName name="lllll" localSheetId="4" hidden="1">{"Tab1",#N/A,FALSE,"P";"Tab2",#N/A,FALSE,"P"}</definedName>
    <definedName name="lllll" hidden="1">{"Tab1",#N/A,FALSE,"P";"Tab2",#N/A,FALSE,"P"}</definedName>
    <definedName name="llllll" localSheetId="30" hidden="1">{"Minpmon",#N/A,FALSE,"Monthinput"}</definedName>
    <definedName name="llllll" localSheetId="41" hidden="1">{"Minpmon",#N/A,FALSE,"Monthinput"}</definedName>
    <definedName name="llllll" localSheetId="42" hidden="1">{"Minpmon",#N/A,FALSE,"Monthinput"}</definedName>
    <definedName name="llllll" localSheetId="4" hidden="1">{"Minpmon",#N/A,FALSE,"Monthinput"}</definedName>
    <definedName name="llllll" hidden="1">{"Minpmon",#N/A,FALSE,"Monthinput"}</definedName>
    <definedName name="llpsd">#REF!</definedName>
    <definedName name="Load_Op">#N/A</definedName>
    <definedName name="loans">#REF!</definedName>
    <definedName name="local_govt">#REF!</definedName>
    <definedName name="LONS">[65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 localSheetId="2">#REF!</definedName>
    <definedName name="LOOKUPMTH">#REF!</definedName>
    <definedName name="LOST">[65]K81!$A$14:$IV$14</definedName>
    <definedName name="lta" localSheetId="30" hidden="1">{"Riqfin97",#N/A,FALSE,"Tran";"Riqfinpro",#N/A,FALSE,"Tran"}</definedName>
    <definedName name="lta" localSheetId="41" hidden="1">{"Riqfin97",#N/A,FALSE,"Tran";"Riqfinpro",#N/A,FALSE,"Tran"}</definedName>
    <definedName name="lta" localSheetId="42" hidden="1">{"Riqfin97",#N/A,FALSE,"Tran";"Riqfinpro",#N/A,FALSE,"Tran"}</definedName>
    <definedName name="lta" localSheetId="4" hidden="1">{"Riqfin97",#N/A,FALSE,"Tran";"Riqfinpro",#N/A,FALSE,"Tran"}</definedName>
    <definedName name="lta" hidden="1">{"Riqfin97",#N/A,FALSE,"Tran";"Riqfinpro",#N/A,FALSE,"Tran"}</definedName>
    <definedName name="LTN" localSheetId="30">#REF!</definedName>
    <definedName name="LTN">#REF!</definedName>
    <definedName name="LULCM">#REF!</definedName>
    <definedName name="LUR">#N/A</definedName>
    <definedName name="Luxembourg">#REF!</definedName>
    <definedName name="m">#REF!</definedName>
    <definedName name="M.ANT.RS.C" localSheetId="30">#REF!</definedName>
    <definedName name="M.ANT.RS.C">#REF!</definedName>
    <definedName name="M.ANT.USD.BU" localSheetId="30">#REF!</definedName>
    <definedName name="M.ANT.USD.BU">#REF!</definedName>
    <definedName name="M.ANT.USD.C">#REF!</definedName>
    <definedName name="M.ANT.USD.U">#REF!</definedName>
    <definedName name="M.AP">[27]Macro!$A$173</definedName>
    <definedName name="M.ATUAL.ANT.RS.C">[27]Macro!$A$189</definedName>
    <definedName name="M.ATUAL.ANT.USD.BU">[27]Macro!$A$195</definedName>
    <definedName name="M.ATUAL.ANT.USD.C">[27]Macro!$A$191</definedName>
    <definedName name="M.ATUAL.ANT.USD.U">[27]Macro!$A$193</definedName>
    <definedName name="M.ATUAL.CDI.RS">[27]Macro!$A$233</definedName>
    <definedName name="M.ATUAL.CDI.USD">[27]Macro!$A$235</definedName>
    <definedName name="M.ATUAL.RS.C">[27]Macro!$A$197</definedName>
    <definedName name="M.ATUAL.RS.C.PRO.RATA">[27]Macro!$A$241</definedName>
    <definedName name="M.ATUAL.RS.C.PRO.RATA.ANT">[27]Macro!$A$243</definedName>
    <definedName name="M.ATUAL.USD.BU">[27]Macro!$A$203</definedName>
    <definedName name="M.ATUAL.USD.C">[27]Macro!$A$199</definedName>
    <definedName name="M.ATUAL.USD.U">[27]Macro!$A$201</definedName>
    <definedName name="M.AXT">[27]Macro!$A$227</definedName>
    <definedName name="M.CASDESC">[27]Macro!$A$179</definedName>
    <definedName name="M.CDI.RS.MES">[27]Macro!$A$237</definedName>
    <definedName name="M.CDI.USD.B" localSheetId="30">#REF!</definedName>
    <definedName name="M.CDI.USD.B" localSheetId="4">#REF!</definedName>
    <definedName name="M.CDI.USD.B">#REF!</definedName>
    <definedName name="M.CDI.USD.MES">[27]Macro!$A$239</definedName>
    <definedName name="M.CLIENTE" localSheetId="30">#REF!</definedName>
    <definedName name="M.CLIENTE" localSheetId="4">#REF!</definedName>
    <definedName name="M.CLIENTE">#REF!</definedName>
    <definedName name="M.CTR" localSheetId="4">#REF!</definedName>
    <definedName name="M.CTR">#REF!</definedName>
    <definedName name="M.DCT" localSheetId="4">#REF!</definedName>
    <definedName name="M.DCT">#REF!</definedName>
    <definedName name="M.DUT">#REF!</definedName>
    <definedName name="M.ENTRADA.RS">[27]Macro!$A$185</definedName>
    <definedName name="M.ENTRADA.USD">[27]Macro!$A$187</definedName>
    <definedName name="M.FINAL.RS">[27]Macro!$A$205</definedName>
    <definedName name="M.FINAL.USD">[27]Macro!$A$207</definedName>
    <definedName name="M.FINAL.USD.B">[27]Macro!$A$209</definedName>
    <definedName name="M.INICIO" localSheetId="30">#REF!</definedName>
    <definedName name="M.INICIO" localSheetId="4">#REF!</definedName>
    <definedName name="M.INICIO">#REF!</definedName>
    <definedName name="M.LIQUID.RS">[27]Macro!$A$211</definedName>
    <definedName name="M.LIQUID.USD.B">[27]Macro!$A$213</definedName>
    <definedName name="M.MTM.ANT.RS">[27]Macro!$A$215</definedName>
    <definedName name="M.MTM.ANT.USD">[27]Macro!$A$217</definedName>
    <definedName name="M.MTM.ANT.USD.B">[27]Macro!$A$219</definedName>
    <definedName name="M.MTM.RS">[27]Macro!$A$221</definedName>
    <definedName name="M.MTM.USD">[27]Macro!$A$223</definedName>
    <definedName name="M.MTM.USD.B">[27]Macro!$A$225</definedName>
    <definedName name="M.PORTFOLIO">[27]Macro!$A$175</definedName>
    <definedName name="M.PRINC.RS">[27]Macro!$A$181</definedName>
    <definedName name="M.PRINC.USD">[27]Macro!$A$183</definedName>
    <definedName name="M.PRODUTO">[27]Macro!$A$177</definedName>
    <definedName name="M.SALDO.MEDIO.RS">[27]Macro!$A$229</definedName>
    <definedName name="M.SALDO.MEDIO.RS.C" localSheetId="30">#REF!</definedName>
    <definedName name="M.SALDO.MEDIO.RS.C" localSheetId="4">#REF!</definedName>
    <definedName name="M.SALDO.MEDIO.RS.C">#REF!</definedName>
    <definedName name="M.SALDO.MEDIO.USD">[27]Macro!$A$231</definedName>
    <definedName name="M.SALDO.MEDIO.USD.C" localSheetId="30">#REF!</definedName>
    <definedName name="M.SALDO.MEDIO.USD.C" localSheetId="4">#REF!</definedName>
    <definedName name="M.SALDO.MEDIO.USD.C">#REF!</definedName>
    <definedName name="M.TAXA" localSheetId="4">#REF!</definedName>
    <definedName name="M.TAXA">#REF!</definedName>
    <definedName name="M.TIPO" localSheetId="4">#REF!</definedName>
    <definedName name="M.TIPO">#REF!</definedName>
    <definedName name="M.VALOR">#REF!</definedName>
    <definedName name="M.VECTO">#REF!</definedName>
    <definedName name="m_i">[148]raw!$B$1:$EZ$1</definedName>
    <definedName name="m_i2">[148]raw!$C$1:$EZ$1</definedName>
    <definedName name="m_mean">[148]mean_data!$B$1:$BZ$1</definedName>
    <definedName name="m_r">[148]raw!$A$1:$EZ$1</definedName>
    <definedName name="m1.00">[158]DBMALLES!$DR$1:$DR$1189</definedName>
    <definedName name="m1.01">[158]DBMALLES!$ED$1:$ED$1189</definedName>
    <definedName name="m1.02">[158]DBMALLES!$EP$1:$EP$1189</definedName>
    <definedName name="m1.03">[158]DBMALLES!$FB$1:$FB$1189</definedName>
    <definedName name="m1.04">[158]DBMALLES!$FN$1:$FN$1189</definedName>
    <definedName name="m1.05">[158]DBMALLES!$FZ$1:$FZ$1189</definedName>
    <definedName name="m1.06">[158]DBMALLES!$GL$1:$GL$1189</definedName>
    <definedName name="m1.91">[158]DBMALLES!$N$1:$N$1189</definedName>
    <definedName name="m1.92">[158]DBMALLES!$Z$1:$Z$1189</definedName>
    <definedName name="m1.93">[158]DBMALLES!$AL$1:$AL$1189</definedName>
    <definedName name="m1.94">[158]DBMALLES!$AX$1:$AX$1189</definedName>
    <definedName name="m1.95">[158]DBMALLES!$BJ$1:$BJ$1189</definedName>
    <definedName name="m1.96">[158]DBMALLES!$BV$1:$BV$1189</definedName>
    <definedName name="m1.97">[158]DBMALLES!$CH$1:$CH$1189</definedName>
    <definedName name="m1.98">[158]DBMALLES!$CT$1:$CT$1189</definedName>
    <definedName name="m1.99">[158]DBMALLES!$DF$1:$DF$1189</definedName>
    <definedName name="m10.00">[158]DBMALLES!$EA$1:$EA$1189</definedName>
    <definedName name="m10.01">[158]DBMALLES!$EM$1:$EM$1189</definedName>
    <definedName name="m10.02">[158]DBMALLES!$EY$1:$EY$1189</definedName>
    <definedName name="m10.03">[158]DBMALLES!$FK$1:$FK$1189</definedName>
    <definedName name="m10.04">[158]DBMALLES!$FW$1:$FW$1189</definedName>
    <definedName name="m10.05">[158]DBMALLES!$GI$1:$GI$1189</definedName>
    <definedName name="m10.06">[158]DBMALLES!$GU$1:$GU$1189</definedName>
    <definedName name="m10.91">[158]DBMALLES!$W$1:$W$1189</definedName>
    <definedName name="m10.92">[158]DBMALLES!$AI$1:$AI$1189</definedName>
    <definedName name="m10.93">[158]DBMALLES!$AU$1:$AU$1189</definedName>
    <definedName name="m10.94">[158]DBMALLES!$BG$1:$BG$1189</definedName>
    <definedName name="m10.95">[158]DBMALLES!$BS$1:$BS$1189</definedName>
    <definedName name="m10.96">[158]DBMALLES!$CE$1:$CE$1189</definedName>
    <definedName name="m10.97">[158]DBMALLES!$CQ$1:$CQ$1189</definedName>
    <definedName name="m10.98">[158]DBMALLES!$DC$1:$DC$1189</definedName>
    <definedName name="m10.99">[158]DBMALLES!$DO$1:$DO$1189</definedName>
    <definedName name="m11.00">[158]DBMALLES!$EB$1:$EB$1189</definedName>
    <definedName name="m11.01">[158]DBMALLES!$EN$1:$EN$1189</definedName>
    <definedName name="m11.02">[158]DBMALLES!$EZ$1:$EZ$1189</definedName>
    <definedName name="m11.03">[158]DBMALLES!$FL$1:$FL$1189</definedName>
    <definedName name="m11.04">[158]DBMALLES!$FX$1:$FX$1189</definedName>
    <definedName name="m11.05">[158]DBMALLES!$GJ$1:$GJ$1189</definedName>
    <definedName name="m11.06">[158]DBMALLES!$GV$1:$GV$1189</definedName>
    <definedName name="m11.91">[158]DBMALLES!$X$1:$X$1189</definedName>
    <definedName name="m11.92">[158]DBMALLES!$AJ$1:$AJ$1189</definedName>
    <definedName name="m11.93">[158]DBMALLES!$AV$1:$AV$1189</definedName>
    <definedName name="m11.94">[158]DBMALLES!$BH$1:$BH$1189</definedName>
    <definedName name="m11.95">[158]DBMALLES!$BT$1:$BT$1189</definedName>
    <definedName name="m11.96">[158]DBMALLES!$CF$1:$CF$1189</definedName>
    <definedName name="m11.97">[158]DBMALLES!$CR$1:$CR$1189</definedName>
    <definedName name="m11.98">[158]DBMALLES!$DD$1:$DD$1189</definedName>
    <definedName name="m11.99">[158]DBMALLES!$DP$1:$DP$1189</definedName>
    <definedName name="m12.00">[158]DBMALLES!$EC$1:$EC$1189</definedName>
    <definedName name="m12.01">[158]DBMALLES!$EO$1:$EO$1189</definedName>
    <definedName name="m12.02">[158]DBMALLES!$FA$1:$FA$1189</definedName>
    <definedName name="m12.03">[158]DBMALLES!$FM$1:$FM$1189</definedName>
    <definedName name="m12.04">[158]DBMALLES!$FY$1:$FY$1189</definedName>
    <definedName name="m12.05">[158]DBMALLES!$GK$1:$GK$1189</definedName>
    <definedName name="m12.06">[158]DBMALLES!$GW$1:$GW$1189</definedName>
    <definedName name="m12.91">[158]DBMALLES!$Y$1:$Y$1189</definedName>
    <definedName name="m12.92">[158]DBMALLES!$AK$1:$AK$1189</definedName>
    <definedName name="m12.93">[158]DBMALLES!$AW$1:$AW$1189</definedName>
    <definedName name="m12.94">[158]DBMALLES!$BI$1:$BI$1189</definedName>
    <definedName name="m12.95">[158]DBMALLES!$BU$1:$BU$1189</definedName>
    <definedName name="m12.96">[158]DBMALLES!$CG$1:$CG$1189</definedName>
    <definedName name="m12.97">[158]DBMALLES!$CS$1:$CS$1189</definedName>
    <definedName name="m12.98">[158]DBMALLES!$DE$1:$DE$1189</definedName>
    <definedName name="m12.99">[158]DBMALLES!$DQ$1:$DQ$1189</definedName>
    <definedName name="m2.00">[158]DBMALLES!$DS$1:$DS$1189</definedName>
    <definedName name="m2.01">[158]DBMALLES!$EE$1:$EE$1189</definedName>
    <definedName name="m2.02">[158]DBMALLES!$EQ$1:$EQ$1189</definedName>
    <definedName name="m2.03">[158]DBMALLES!$FC$1:$FC$1189</definedName>
    <definedName name="m2.04">[158]DBMALLES!$FO$1:$FO$1189</definedName>
    <definedName name="m2.05">[158]DBMALLES!$GA$1:$GA$1189</definedName>
    <definedName name="m2.06">[158]DBMALLES!$GM$1:$GM$1189</definedName>
    <definedName name="m2.91">[158]DBMALLES!$O$1:$O$1189</definedName>
    <definedName name="m2.92">[158]DBMALLES!$AA$1:$AA$1189</definedName>
    <definedName name="m2.93">[158]DBMALLES!$AM$1:$AM$1189</definedName>
    <definedName name="m2.94">[158]DBMALLES!$AY$1:$AY$1189</definedName>
    <definedName name="m2.95">[158]DBMALLES!$BK$1:$BK$1189</definedName>
    <definedName name="m2.96">[158]DBMALLES!$BW$1:$BW$1189</definedName>
    <definedName name="m2.97">[158]DBMALLES!$CI$1:$CI$1189</definedName>
    <definedName name="m2.98">[158]DBMALLES!$CU$1:$CU$1189</definedName>
    <definedName name="m2.99">[158]DBMALLES!$DG$1:$DG$1189</definedName>
    <definedName name="m3.00">[158]DBMALLES!$DT$1:$DT$1189</definedName>
    <definedName name="m3.01">[158]DBMALLES!$EF$1:$EF$1189</definedName>
    <definedName name="m3.02">[158]DBMALLES!$ER$1:$ER$1189</definedName>
    <definedName name="m3.03">[158]DBMALLES!$FD$1:$FD$1189</definedName>
    <definedName name="m3.04">[158]DBMALLES!$FP$1:$FP$1189</definedName>
    <definedName name="m3.05">[158]DBMALLES!$GB$1:$GB$1189</definedName>
    <definedName name="m3.06">[158]DBMALLES!$GN$1:$GN$1189</definedName>
    <definedName name="m3.91">[158]DBMALLES!$P$1:$P$1189</definedName>
    <definedName name="m3.92">[158]DBMALLES!$AB$1:$AB$1189</definedName>
    <definedName name="m3.93">[158]DBMALLES!$AN$1:$AN$1189</definedName>
    <definedName name="m3.94">[158]DBMALLES!$AZ$1:$AZ$1189</definedName>
    <definedName name="m3.95">[158]DBMALLES!$BL$1:$BL$1189</definedName>
    <definedName name="m3.96">[158]DBMALLES!$BX$1:$BX$1189</definedName>
    <definedName name="m3.97">[158]DBMALLES!$CJ$1:$CJ$1189</definedName>
    <definedName name="m3.98">[158]DBMALLES!$CV$1:$CV$1189</definedName>
    <definedName name="m3.99">[158]DBMALLES!$DH$1:$DH$1189</definedName>
    <definedName name="M3Bmark">OFFSET([123]DATA!$C$3,[123]DATA!$D$1-3,0,[123]DATA!$L$1-[123]DATA!$D$1+3,1)</definedName>
    <definedName name="M3Bmark_2wRecalc">OFFSET([123]DATA!$E$3,[123]DATA!$D$1-3,0,[123]DATA!$L$1-[123]DATA!$D$1+3,1)</definedName>
    <definedName name="M3Bubor">OFFSET([123]DATA!$K$3,[123]DATA!$D$1-3,0,[123]DATA!$L$1-[123]DATA!$D$1+3,1)</definedName>
    <definedName name="M3Bubor_2wRecalc">OFFSET([123]DATA!$M$3,[123]DATA!$D$1-3,0,[123]DATA!$L$1-[123]DATA!$D$1+3,1)</definedName>
    <definedName name="m4.00">[158]DBMALLES!$DU$1:$DU$1189</definedName>
    <definedName name="m4.01">[158]DBMALLES!$EG$1:$EG$1189</definedName>
    <definedName name="m4.02">[158]DBMALLES!$ES$1:$ES$1189</definedName>
    <definedName name="m4.03">[158]DBMALLES!$FE$1:$FE$1189</definedName>
    <definedName name="m4.04">[158]DBMALLES!$FQ$1:$FQ$1189</definedName>
    <definedName name="m4.05">[158]DBMALLES!$GC$1:$GC$1189</definedName>
    <definedName name="m4.06">[158]DBMALLES!$GO$1:$GO$1189</definedName>
    <definedName name="m4.91">[158]DBMALLES!$Q$1:$Q$1189</definedName>
    <definedName name="m4.92">[158]DBMALLES!$AC$1:$AC$1189</definedName>
    <definedName name="m4.93">[158]DBMALLES!$AO$1:$AO$1189</definedName>
    <definedName name="m4.94">[158]DBMALLES!$BA$1:$BA$1189</definedName>
    <definedName name="m4.95">[158]DBMALLES!$BM$1:$BM$1189</definedName>
    <definedName name="m4.96">[158]DBMALLES!$BY$1:$BY$1189</definedName>
    <definedName name="m4.97">[158]DBMALLES!$CK$1:$CK$1189</definedName>
    <definedName name="m4.98">[158]DBMALLES!$CW$1:$CW$1189</definedName>
    <definedName name="m4.99">[158]DBMALLES!$DI$1:$DI$1189</definedName>
    <definedName name="m5.00">[158]DBMALLES!$DV$1:$DV$1189</definedName>
    <definedName name="m5.01">[158]DBMALLES!$EH$1:$EH$1189</definedName>
    <definedName name="m5.02">[158]DBMALLES!$ET$1:$ET$1189</definedName>
    <definedName name="m5.03">[158]DBMALLES!$FF$1:$FF$1189</definedName>
    <definedName name="m5.04">[158]DBMALLES!$FR$1:$FR$1189</definedName>
    <definedName name="m5.05">[158]DBMALLES!$GD$1:$GD$1189</definedName>
    <definedName name="m5.06">[158]DBMALLES!$GP$1:$GP$1189</definedName>
    <definedName name="m5.91">[158]DBMALLES!$R$1:$R$1189</definedName>
    <definedName name="m5.92">[158]DBMALLES!$AD$1:$AD$1189</definedName>
    <definedName name="m5.93">[158]DBMALLES!$AP$1:$AP$1189</definedName>
    <definedName name="m5.94">[158]DBMALLES!$BB$1:$BB$1189</definedName>
    <definedName name="m5.95">[158]DBMALLES!$BN$1:$BN$1189</definedName>
    <definedName name="m5.96">[158]DBMALLES!$BZ$1:$BZ$1189</definedName>
    <definedName name="m5.97">[158]DBMALLES!$CL$1:$CL$1189</definedName>
    <definedName name="m5.98">[158]DBMALLES!$CX$1:$CX$1189</definedName>
    <definedName name="m5.99">[158]DBMALLES!$DJ$1:$DJ$1189</definedName>
    <definedName name="m6.00">[158]DBMALLES!$DW$1:$DW$1189</definedName>
    <definedName name="m6.01">[158]DBMALLES!$EI$1:$EI$1189</definedName>
    <definedName name="m6.02">[158]DBMALLES!$EU$1:$EU$1189</definedName>
    <definedName name="m6.03">[158]DBMALLES!$FG$1:$FG$1189</definedName>
    <definedName name="m6.04">[158]DBMALLES!$FS$1:$FS$1189</definedName>
    <definedName name="m6.05">[158]DBMALLES!$GE$1:$GE$1189</definedName>
    <definedName name="m6.06">[158]DBMALLES!$GQ$1:$GQ$1189</definedName>
    <definedName name="m6.91">[158]DBMALLES!$S$1:$S$1189</definedName>
    <definedName name="m6.92">[158]DBMALLES!$AE$1:$AE$1189</definedName>
    <definedName name="m6.93">[158]DBMALLES!$AQ$1:$AQ$1189</definedName>
    <definedName name="m6.94">[158]DBMALLES!$BC$1:$BC$1189</definedName>
    <definedName name="m6.95">[158]DBMALLES!$BO$1:$BO$1189</definedName>
    <definedName name="m6.96">[158]DBMALLES!$CA$1:$CA$1189</definedName>
    <definedName name="m6.97">[158]DBMALLES!$CM$1:$CM$1189</definedName>
    <definedName name="m6.98">[158]DBMALLES!$CY$1:$CY$1189</definedName>
    <definedName name="m6.99">[158]DBMALLES!$DK$1:$DK$1189</definedName>
    <definedName name="m7.00">[158]DBMALLES!$DX$1:$DX$1189</definedName>
    <definedName name="m7.01">[158]DBMALLES!$EJ$1:$EJ$1189</definedName>
    <definedName name="m7.02">[158]DBMALLES!$EV$1:$EV$1189</definedName>
    <definedName name="m7.03">[158]DBMALLES!$FH$1:$FH$1189</definedName>
    <definedName name="m7.04">[158]DBMALLES!$FT$1:$FT$1189</definedName>
    <definedName name="m7.05">[158]DBMALLES!$GF$1:$GF$1189</definedName>
    <definedName name="m7.06">[158]DBMALLES!$GR$1:$GR$1189</definedName>
    <definedName name="m7.91">[158]DBMALLES!$T$1:$T$1189</definedName>
    <definedName name="m7.92">[158]DBMALLES!$AF$1:$AF$1189</definedName>
    <definedName name="m7.93">[158]DBMALLES!$AR$1:$AR$1189</definedName>
    <definedName name="m7.94">[158]DBMALLES!$BD$1:$BD$1189</definedName>
    <definedName name="m7.95">[158]DBMALLES!$BP$1:$BP$1189</definedName>
    <definedName name="m7.96">[158]DBMALLES!$CB$1:$CB$1189</definedName>
    <definedName name="m7.97">[158]DBMALLES!$CN$1:$CN$1189</definedName>
    <definedName name="m7.98">[158]DBMALLES!$CZ$1:$CZ$1189</definedName>
    <definedName name="m7.99">[158]DBMALLES!$DL$1:$DL$1189</definedName>
    <definedName name="m8.00">[158]DBMALLES!$DY$1:$DY$1189</definedName>
    <definedName name="m8.01">[158]DBMALLES!$EK$1:$EK$1189</definedName>
    <definedName name="m8.02">[158]DBMALLES!$EW$1:$EW$1189</definedName>
    <definedName name="m8.03">[158]DBMALLES!$FI$1:$FI$1189</definedName>
    <definedName name="m8.04">[158]DBMALLES!$FU$1:$FU$1189</definedName>
    <definedName name="m8.05">[158]DBMALLES!$GG$1:$GG$1189</definedName>
    <definedName name="m8.06">[158]DBMALLES!$GS$1:$GS$1189</definedName>
    <definedName name="m8.91">[158]DBMALLES!$U$1:$U$1189</definedName>
    <definedName name="m8.92">[158]DBMALLES!$AG$1:$AG$1189</definedName>
    <definedName name="m8.93">[158]DBMALLES!$AS$1:$AS$1189</definedName>
    <definedName name="m8.94">[158]DBMALLES!$BE$1:$BE$1189</definedName>
    <definedName name="m8.95">[158]DBMALLES!$BQ$1:$BQ$1189</definedName>
    <definedName name="m8.96">[158]DBMALLES!$CC$1:$CC$1189</definedName>
    <definedName name="m8.97">[158]DBMALLES!$CO$1:$CO$1189</definedName>
    <definedName name="m8.98">[158]DBMALLES!$DA$1:$DA$1189</definedName>
    <definedName name="m8.99">[158]DBMALLES!$DM$1:$DM$1189</definedName>
    <definedName name="m9.00">[158]DBMALLES!$DZ$1:$DZ$1189</definedName>
    <definedName name="m9.01">[158]DBMALLES!$EL$1:$EL$1189</definedName>
    <definedName name="m9.02">[158]DBMALLES!$EX$1:$EX$1189</definedName>
    <definedName name="m9.03">[158]DBMALLES!$FJ$1:$FJ$1189</definedName>
    <definedName name="m9.04">[158]DBMALLES!$FV$1:$FV$1189</definedName>
    <definedName name="m9.05">[158]DBMALLES!$GH$1:$GH$1189</definedName>
    <definedName name="m9.06">[158]DBMALLES!$GT$1:$GT$1189</definedName>
    <definedName name="m9.91">[158]DBMALLES!$V$1:$V$1189</definedName>
    <definedName name="m9.92">[158]DBMALLES!$AH$1:$AH$1189</definedName>
    <definedName name="m9.93">[158]DBMALLES!$AT$1:$AT$1189</definedName>
    <definedName name="m9.94">[158]DBMALLES!$BF$1:$BF$1189</definedName>
    <definedName name="m9.95">[158]DBMALLES!$BR$1:$BR$1189</definedName>
    <definedName name="m9.96">[158]DBMALLES!$CD$1:$CD$1189</definedName>
    <definedName name="m9.97">[158]DBMALLES!$CP$1:$CP$1189</definedName>
    <definedName name="m9.98">[158]DBMALLES!$DB$1:$DB$1189</definedName>
    <definedName name="m9.99">[158]DBMALLES!$DN$1:$DN$1189</definedName>
    <definedName name="MA">#REF!</definedName>
    <definedName name="MACROS">#REF!</definedName>
    <definedName name="MAI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cos" localSheetId="30">#REF!</definedName>
    <definedName name="Marcos">#REF!</definedName>
    <definedName name="Margem_seg">[87]Parâmetros!$C$17</definedName>
    <definedName name="Marlet" localSheetId="30">#REF!</definedName>
    <definedName name="Marlet" localSheetId="4">#REF!</definedName>
    <definedName name="Marlet">#REF!</definedName>
    <definedName name="MATURITY" localSheetId="4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48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sAnterior">[92]PARAMETROS!$C$5</definedName>
    <definedName name="Mexico">#REF!</definedName>
    <definedName name="MFISCAL">'[51]Annual Raw Data'!#REF!</definedName>
    <definedName name="mflowsa">[40]!mflowsa</definedName>
    <definedName name="mflowsq">[40]!mflowsq</definedName>
    <definedName name="MICRO">#REF!</definedName>
    <definedName name="MINGAU" localSheetId="30">#REF!</definedName>
    <definedName name="MINGAU">#REF!</definedName>
    <definedName name="Minimum_working_balances">#REF!</definedName>
    <definedName name="MISC3">#REF!</definedName>
    <definedName name="MISC4">[44]OUTPUT!#REF!</definedName>
    <definedName name="mmm" localSheetId="30" hidden="1">{"Riqfin97",#N/A,FALSE,"Tran";"Riqfinpro",#N/A,FALSE,"Tran"}</definedName>
    <definedName name="mmm" localSheetId="41" hidden="1">{"Riqfin97",#N/A,FALSE,"Tran";"Riqfinpro",#N/A,FALSE,"Tran"}</definedName>
    <definedName name="mmm" localSheetId="42" hidden="1">{"Riqfin97",#N/A,FALSE,"Tran";"Riqfinpro",#N/A,FALSE,"Tran"}</definedName>
    <definedName name="mmm" localSheetId="4" hidden="1">{"Riqfin97",#N/A,FALSE,"Tran";"Riqfinpro",#N/A,FALSE,"Tran"}</definedName>
    <definedName name="mmm" hidden="1">{"Riqfin97",#N/A,FALSE,"Tran";"Riqfinpro",#N/A,FALSE,"Tran"}</definedName>
    <definedName name="mmmm" localSheetId="30" hidden="1">{"Tab1",#N/A,FALSE,"P";"Tab2",#N/A,FALSE,"P"}</definedName>
    <definedName name="mmmm" localSheetId="41" hidden="1">{"Tab1",#N/A,FALSE,"P";"Tab2",#N/A,FALSE,"P"}</definedName>
    <definedName name="mmmm" localSheetId="42" hidden="1">{"Tab1",#N/A,FALSE,"P";"Tab2",#N/A,FALSE,"P"}</definedName>
    <definedName name="mmmm" localSheetId="4" hidden="1">{"Tab1",#N/A,FALSE,"P";"Tab2",#N/A,FALSE,"P"}</definedName>
    <definedName name="mmmm" hidden="1">{"Tab1",#N/A,FALSE,"P";"Tab2",#N/A,FALSE,"P"}</definedName>
    <definedName name="mmmmm" localSheetId="30" hidden="1">{"Riqfin97",#N/A,FALSE,"Tran";"Riqfinpro",#N/A,FALSE,"Tran"}</definedName>
    <definedName name="mmmmm" localSheetId="41" hidden="1">{"Riqfin97",#N/A,FALSE,"Tran";"Riqfinpro",#N/A,FALSE,"Tran"}</definedName>
    <definedName name="mmmmm" localSheetId="42" hidden="1">{"Riqfin97",#N/A,FALSE,"Tran";"Riqfinpro",#N/A,FALSE,"Tran"}</definedName>
    <definedName name="mmmmm" localSheetId="4" hidden="1">{"Riqfin97",#N/A,FALSE,"Tran";"Riqfinpro",#N/A,FALSE,"Tran"}</definedName>
    <definedName name="mmmmm" hidden="1">{"Riqfin97",#N/A,FALSE,"Tran";"Riqfinpro",#N/A,FALSE,"Tran"}</definedName>
    <definedName name="mn" localSheetId="30" hidden="1">{"Riqfin97",#N/A,FALSE,"Tran";"Riqfinpro",#N/A,FALSE,"Tran"}</definedName>
    <definedName name="mn" localSheetId="41" hidden="1">{"Riqfin97",#N/A,FALSE,"Tran";"Riqfinpro",#N/A,FALSE,"Tran"}</definedName>
    <definedName name="mn" localSheetId="42" hidden="1">{"Riqfin97",#N/A,FALSE,"Tran";"Riqfinpro",#N/A,FALSE,"Tran"}</definedName>
    <definedName name="mn" localSheetId="4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[73]Control!$D$7</definedName>
    <definedName name="Moeda" localSheetId="30">#REF!</definedName>
    <definedName name="Moeda" localSheetId="4">#REF!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 localSheetId="2">#REF!</definedName>
    <definedName name="Month" localSheetId="4">#REF!</definedName>
    <definedName name="Month">#REF!</definedName>
    <definedName name="Monthly_trade_query_from_2000" localSheetId="2">#REF!</definedName>
    <definedName name="Monthly_trade_query_from_2000">#REF!</definedName>
    <definedName name="MO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32]MPL!$A$10</definedName>
    <definedName name="MPL_2">[132]MPL!$A$18</definedName>
    <definedName name="MPL_3">[132]MPL!$A$30</definedName>
    <definedName name="MPL_final">[132]MPL!$A$43</definedName>
    <definedName name="mstocksa">[40]!mstocksa</definedName>
    <definedName name="mstocksq">[40]!mstocksq</definedName>
    <definedName name="mt_moneyprog">#REF!</definedName>
    <definedName name="MTCOMP">#REF!</definedName>
    <definedName name="mte" localSheetId="30" hidden="1">{"Riqfin97",#N/A,FALSE,"Tran";"Riqfinpro",#N/A,FALSE,"Tran"}</definedName>
    <definedName name="mte" localSheetId="41" hidden="1">{"Riqfin97",#N/A,FALSE,"Tran";"Riqfinpro",#N/A,FALSE,"Tran"}</definedName>
    <definedName name="mte" localSheetId="42" hidden="1">{"Riqfin97",#N/A,FALSE,"Tran";"Riqfinpro",#N/A,FALSE,"Tran"}</definedName>
    <definedName name="mte" localSheetId="4" hidden="1">{"Riqfin97",#N/A,FALSE,"Tran";"Riqfinpro",#N/A,FALSE,"Tran"}</definedName>
    <definedName name="mte" hidden="1">{"Riqfin97",#N/A,FALSE,"Tran";"Riqfinpro",#N/A,FALSE,"Tran"}</definedName>
    <definedName name="MTPROJ">#REF!</definedName>
    <definedName name="Municipios">#REF!</definedName>
    <definedName name="n" localSheetId="30" hidden="1">{"Minpmon",#N/A,FALSE,"Monthinput"}</definedName>
    <definedName name="n" localSheetId="41" hidden="1">{"Minpmon",#N/A,FALSE,"Monthinput"}</definedName>
    <definedName name="n" localSheetId="42" hidden="1">{"Minpmon",#N/A,FALSE,"Monthinput"}</definedName>
    <definedName name="n" localSheetId="4" hidden="1">{"Minpmon",#N/A,FALSE,"Monthinput"}</definedName>
    <definedName name="n" hidden="1">{"Minpmon",#N/A,FALSE,"Monthinput"}</definedName>
    <definedName name="Nada">[131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159]S.A.!$AY$54:'[159]S.A.'!$BA$54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herlands">#REF!</definedName>
    <definedName name="Netherlands_Antilles">#REF!</definedName>
    <definedName name="new" localSheetId="30" hidden="1">{"TBILLS_ALL",#N/A,FALSE,"FITB_all"}</definedName>
    <definedName name="new" localSheetId="41" hidden="1">{"TBILLS_ALL",#N/A,FALSE,"FITB_all"}</definedName>
    <definedName name="new" localSheetId="42" hidden="1">{"TBILLS_ALL",#N/A,FALSE,"FITB_all"}</definedName>
    <definedName name="new" localSheetId="4" hidden="1">{"TBILLS_ALL",#N/A,FALSE,"FITB_all"}</definedName>
    <definedName name="new" hidden="1">{"TBILLS_ALL",#N/A,FALSE,"FITB_all"}</definedName>
    <definedName name="NewDates" localSheetId="30">OFFSET(AllDates,,6)</definedName>
    <definedName name="NewDates" localSheetId="41">OFFSET(AllDates,,6)</definedName>
    <definedName name="NewDates" localSheetId="42">OFFSET(AllDates,,6)</definedName>
    <definedName name="NewDates" localSheetId="4">OFFSET(AllDates,,6)</definedName>
    <definedName name="NewDates">OFFSET(AllDates,,6)</definedName>
    <definedName name="newm">'[155]Table1 new inputs'!$A$3:$M$3</definedName>
    <definedName name="newnew" localSheetId="30" hidden="1">{"TBILLS_ALL",#N/A,FALSE,"FITB_all"}</definedName>
    <definedName name="newnew" localSheetId="41" hidden="1">{"TBILLS_ALL",#N/A,FALSE,"FITB_all"}</definedName>
    <definedName name="newnew" localSheetId="42" hidden="1">{"TBILLS_ALL",#N/A,FALSE,"FITB_all"}</definedName>
    <definedName name="newnew" localSheetId="4" hidden="1">{"TBILLS_ALL",#N/A,FALSE,"FITB_all"}</definedName>
    <definedName name="newnew" hidden="1">{"TBILLS_ALL",#N/A,FALSE,"FITB_all"}</definedName>
    <definedName name="NEWTABLE" localSheetId="30">#REF!</definedName>
    <definedName name="NEWTABLE">#REF!</definedName>
    <definedName name="NFA_assumptions">#REF!</definedName>
    <definedName name="NFBS79X89">'[160]NFBS79-89'!$A$3:$M$49</definedName>
    <definedName name="NFBS79X89T">'[160]NFBS79-89'!$A$3:$M$3</definedName>
    <definedName name="NFBS90X97">'[160]NFBS90-97'!$A$3:$M$49</definedName>
    <definedName name="NFBS90X97T">'[160]NFBS90-97'!$A$3:$M$3</definedName>
    <definedName name="NFI">#N/A</definedName>
    <definedName name="NFI_R">#N/A</definedName>
    <definedName name="NFIP">'[72]AFR -WETA DAta'!#REF!</definedName>
    <definedName name="nfrtrs" hidden="1">[13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161]Q1!$E$51:$AK$51</definedName>
    <definedName name="NGDPA">#REF!</definedName>
    <definedName name="NGS_NGDP">#N/A</definedName>
    <definedName name="NINV">#N/A</definedName>
    <definedName name="NINV_R">#N/A</definedName>
    <definedName name="NIP">'[71]Output WEO'!#REF!</definedName>
    <definedName name="NM">#N/A</definedName>
    <definedName name="NM_R">#N/A</definedName>
    <definedName name="NMG">'[72]AFR -WETA DAta'!#REF!</definedName>
    <definedName name="NMG_R">'[72]AFR -WETA DAta'!#REF!</definedName>
    <definedName name="NMG_RG">#N/A</definedName>
    <definedName name="nn" localSheetId="30" hidden="1">{"Riqfin97",#N/A,FALSE,"Tran";"Riqfinpro",#N/A,FALSE,"Tran"}</definedName>
    <definedName name="nn" localSheetId="41" hidden="1">{"Riqfin97",#N/A,FALSE,"Tran";"Riqfinpro",#N/A,FALSE,"Tran"}</definedName>
    <definedName name="nn" localSheetId="42" hidden="1">{"Riqfin97",#N/A,FALSE,"Tran";"Riqfinpro",#N/A,FALSE,"Tran"}</definedName>
    <definedName name="nn" localSheetId="4" hidden="1">{"Riqfin97",#N/A,FALSE,"Tran";"Riqfinpro",#N/A,FALSE,"Tran"}</definedName>
    <definedName name="nn" hidden="1">{"Riqfin97",#N/A,FALSE,"Tran";"Riqfinpro",#N/A,FALSE,"Tran"}</definedName>
    <definedName name="NNAMES">'[72]AFR -WETA DAta'!#REF!</definedName>
    <definedName name="nnga" localSheetId="30" hidden="1">#REF!</definedName>
    <definedName name="nnga" hidden="1">#REF!</definedName>
    <definedName name="nnn" localSheetId="30" hidden="1">{"Tab1",#N/A,FALSE,"P";"Tab2",#N/A,FALSE,"P"}</definedName>
    <definedName name="nnn" localSheetId="41" hidden="1">{"Tab1",#N/A,FALSE,"P";"Tab2",#N/A,FALSE,"P"}</definedName>
    <definedName name="nnn" localSheetId="42" hidden="1">{"Tab1",#N/A,FALSE,"P";"Tab2",#N/A,FALSE,"P"}</definedName>
    <definedName name="nnn" localSheetId="4" hidden="1">{"Tab1",#N/A,FALSE,"P";"Tab2",#N/A,FALSE,"P"}</definedName>
    <definedName name="nnn" hidden="1">{"Tab1",#N/A,FALSE,"P";"Tab2",#N/A,FALSE,"P"}</definedName>
    <definedName name="Non_BRO">#REF!</definedName>
    <definedName name="NONLEAP" localSheetId="2">#REF!</definedName>
    <definedName name="NONLEAP" localSheetId="30">#REF!</definedName>
    <definedName name="NONLEAP">#REF!</definedName>
    <definedName name="Norway">#REF!</definedName>
    <definedName name="novatabela" localSheetId="30">#REF!</definedName>
    <definedName name="novatabela">#REF!</definedName>
    <definedName name="NOW">#REF!</definedName>
    <definedName name="NTDD_RG">#N/A</definedName>
    <definedName name="NTNB" localSheetId="30">#REF!</definedName>
    <definedName name="NTNB">#REF!</definedName>
    <definedName name="NTNF" localSheetId="30">#REF!</definedName>
    <definedName name="NTNF">#REF!</definedName>
    <definedName name="NX">#N/A</definedName>
    <definedName name="NX_R">#N/A</definedName>
    <definedName name="NXG">'[72]AFR -WETA DAta'!#REF!</definedName>
    <definedName name="NXG_R">'[72]AFR -WETA DAta'!#REF!</definedName>
    <definedName name="NXG_RG">#N/A</definedName>
    <definedName name="OBS">#REF!</definedName>
    <definedName name="OC_1">[126]OC!$P$14</definedName>
    <definedName name="OC_2">[126]OC!$M$14</definedName>
    <definedName name="OC_3">[126]OC!$J$14</definedName>
    <definedName name="OC_4">[126]OC!$G$14</definedName>
    <definedName name="OC_final">[126]OC!$P$15</definedName>
    <definedName name="OCM_1">[126]OCM!$P$19</definedName>
    <definedName name="OCM_2">[126]OCM!$M$19</definedName>
    <definedName name="OCM_3">[126]OCM!$J$19</definedName>
    <definedName name="OCM_4">[126]OCM!$G$19</definedName>
    <definedName name="OCM_final">[126]OCM!$P$20</definedName>
    <definedName name="odofg">#REF!</definedName>
    <definedName name="OE_1">[162]OE!$P$18</definedName>
    <definedName name="OE_2">[162]OE!$M$18</definedName>
    <definedName name="OE_3">[162]OE!$J$18</definedName>
    <definedName name="OE_4">[162]OE!$G$18</definedName>
    <definedName name="OE_final">[162]OE!$P$19</definedName>
    <definedName name="of_which_Currencies">#REF!</definedName>
    <definedName name="of_which_SDRs">#REF!</definedName>
    <definedName name="OilMMBtu_Bbl">[63]Control!$D$26</definedName>
    <definedName name="OilPrice">[63]Control!$D$20</definedName>
    <definedName name="OilPriceSelect">[63]Control!$D$19</definedName>
    <definedName name="OK">#N/A</definedName>
    <definedName name="old" localSheetId="30" hidden="1">{"TBILLS_ALL",#N/A,FALSE,"FITB_all"}</definedName>
    <definedName name="old" localSheetId="41" hidden="1">{"TBILLS_ALL",#N/A,FALSE,"FITB_all"}</definedName>
    <definedName name="old" localSheetId="42" hidden="1">{"TBILLS_ALL",#N/A,FALSE,"FITB_all"}</definedName>
    <definedName name="old" localSheetId="4" hidden="1">{"TBILLS_ALL",#N/A,FALSE,"FITB_all"}</definedName>
    <definedName name="old" hidden="1">{"TBILLS_ALL",#N/A,FALSE,"FITB_all"}</definedName>
    <definedName name="oliu" localSheetId="30" hidden="1">{"WEO",#N/A,FALSE,"T"}</definedName>
    <definedName name="oliu" localSheetId="41" hidden="1">{"WEO",#N/A,FALSE,"T"}</definedName>
    <definedName name="oliu" localSheetId="42" hidden="1">{"WEO",#N/A,FALSE,"T"}</definedName>
    <definedName name="oliu" localSheetId="4" hidden="1">{"WEO",#N/A,FALSE,"T"}</definedName>
    <definedName name="oliu" hidden="1">{"WEO",#N/A,FALSE,"T"}</definedName>
    <definedName name="OnShow">#N/A</definedName>
    <definedName name="oo" localSheetId="30" hidden="1">{"Riqfin97",#N/A,FALSE,"Tran";"Riqfinpro",#N/A,FALSE,"Tran"}</definedName>
    <definedName name="oo" localSheetId="41" hidden="1">{"Riqfin97",#N/A,FALSE,"Tran";"Riqfinpro",#N/A,FALSE,"Tran"}</definedName>
    <definedName name="oo" localSheetId="42" hidden="1">{"Riqfin97",#N/A,FALSE,"Tran";"Riqfinpro",#N/A,FALSE,"Tran"}</definedName>
    <definedName name="oo" localSheetId="4" hidden="1">{"Riqfin97",#N/A,FALSE,"Tran";"Riqfinpro",#N/A,FALSE,"Tran"}</definedName>
    <definedName name="oo" hidden="1">{"Riqfin97",#N/A,FALSE,"Tran";"Riqfinpro",#N/A,FALSE,"Tran"}</definedName>
    <definedName name="OO_1">[126]OO!$P$19</definedName>
    <definedName name="OO_2">[126]OO!$M$19</definedName>
    <definedName name="OO_3">[126]OO!$J$19</definedName>
    <definedName name="OO_4">[126]OO!$G$19</definedName>
    <definedName name="OO_final">[126]OO!$P$20</definedName>
    <definedName name="ooo" localSheetId="30" hidden="1">{"Tab1",#N/A,FALSE,"P";"Tab2",#N/A,FALSE,"P"}</definedName>
    <definedName name="ooo" localSheetId="41" hidden="1">{"Tab1",#N/A,FALSE,"P";"Tab2",#N/A,FALSE,"P"}</definedName>
    <definedName name="ooo" localSheetId="42" hidden="1">{"Tab1",#N/A,FALSE,"P";"Tab2",#N/A,FALSE,"P"}</definedName>
    <definedName name="ooo" localSheetId="4" hidden="1">{"Tab1",#N/A,FALSE,"P";"Tab2",#N/A,FALSE,"P"}</definedName>
    <definedName name="ooo" hidden="1">{"Tab1",#N/A,FALSE,"P";"Tab2",#N/A,FALSE,"P"}</definedName>
    <definedName name="oooo" localSheetId="30" hidden="1">{"Tab1",#N/A,FALSE,"P";"Tab2",#N/A,FALSE,"P"}</definedName>
    <definedName name="oooo" localSheetId="41" hidden="1">{"Tab1",#N/A,FALSE,"P";"Tab2",#N/A,FALSE,"P"}</definedName>
    <definedName name="oooo" localSheetId="42" hidden="1">{"Tab1",#N/A,FALSE,"P";"Tab2",#N/A,FALSE,"P"}</definedName>
    <definedName name="oooo" localSheetId="4" hidden="1">{"Tab1",#N/A,FALSE,"P";"Tab2",#N/A,FALSE,"P"}</definedName>
    <definedName name="oooo" hidden="1">{"Tab1",#N/A,FALSE,"P";"Tab2",#N/A,FALSE,"P"}</definedName>
    <definedName name="opu" localSheetId="30" hidden="1">{"Riqfin97",#N/A,FALSE,"Tran";"Riqfinpro",#N/A,FALSE,"Tran"}</definedName>
    <definedName name="opu" localSheetId="41" hidden="1">{"Riqfin97",#N/A,FALSE,"Tran";"Riqfinpro",#N/A,FALSE,"Tran"}</definedName>
    <definedName name="opu" localSheetId="42" hidden="1">{"Riqfin97",#N/A,FALSE,"Tran";"Riqfinpro",#N/A,FALSE,"Tran"}</definedName>
    <definedName name="opu" localSheetId="4" hidden="1">{"Riqfin97",#N/A,FALSE,"Tran";"Riqfinpro",#N/A,FALSE,"Tran"}</definedName>
    <definedName name="opu" hidden="1">{"Riqfin97",#N/A,FALSE,"Tran";"Riqfinpro",#N/A,FALSE,"Tran"}</definedName>
    <definedName name="oqui89" localSheetId="30" hidden="1">[115]BOP!$A$36:$IV$36,[115]BOP!$A$44:$IV$44,[115]BOP!$A$59:$IV$59,[115]BOP!#REF!,[115]BOP!#REF!,[115]BOP!$A$79:$IV$79,[115]BOP!$A$81:$IV$88,[115]BOP!#REF!</definedName>
    <definedName name="oqui89" hidden="1">[115]BOP!$A$36:$IV$36,[115]BOP!$A$44:$IV$44,[115]BOP!$A$59:$IV$59,[115]BOP!#REF!,[115]BOP!#REF!,[115]BOP!$A$79:$IV$79,[115]BOP!$A$81:$IV$88,[115]BOP!#REF!</definedName>
    <definedName name="ORCP_1">[132]ORCP!$P$12</definedName>
    <definedName name="ORCP_2">[132]ORCP!$M$12</definedName>
    <definedName name="ORCP_3">[132]ORCP!$J$12</definedName>
    <definedName name="ORCP_4">[132]ORCP!$G$12</definedName>
    <definedName name="ORCP_final">[132]ORCP!$P$13</definedName>
    <definedName name="OrderTable" localSheetId="30" hidden="1">#REF!</definedName>
    <definedName name="OrderTable" localSheetId="4" hidden="1">#REF!</definedName>
    <definedName name="OrderTable" hidden="1">#REF!</definedName>
    <definedName name="ORDT_1">[126]ORDT!$Y$13</definedName>
    <definedName name="ORDT_2">[126]ORDT!$M$13</definedName>
    <definedName name="ORDT_3">[126]ORDT!$J$13</definedName>
    <definedName name="ORDT_4">[126]ORDT!$G$13</definedName>
    <definedName name="ORDT_final">[126]ORDT!$Y$14</definedName>
    <definedName name="ORO_1">[126]ORDA!$V$13</definedName>
    <definedName name="ORO_2">[126]ORDA!$S$13</definedName>
    <definedName name="ORO_3">[126]ORDA!$P$13</definedName>
    <definedName name="ORO_4">[126]ORDA!$M$13</definedName>
    <definedName name="ORO_final">[126]ORDA!$V$14</definedName>
    <definedName name="OROT_1">[132]OROT!$Y$13</definedName>
    <definedName name="OROT_2">[132]OROT!$M$13</definedName>
    <definedName name="OROT_3">[132]OROT!$J$13</definedName>
    <definedName name="OROT_4">[132]OROT!$G$13</definedName>
    <definedName name="OROT_final">[132]OROT!$Y$14</definedName>
    <definedName name="Otras_Residuales">#REF!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30" hidden="1">{"Riqfin97",#N/A,FALSE,"Tran";"Riqfinpro",#N/A,FALSE,"Tran"}</definedName>
    <definedName name="p" localSheetId="41" hidden="1">{"Riqfin97",#N/A,FALSE,"Tran";"Riqfinpro",#N/A,FALSE,"Tran"}</definedName>
    <definedName name="p" localSheetId="42" hidden="1">{"Riqfin97",#N/A,FALSE,"Tran";"Riqfinpro",#N/A,FALSE,"Tran"}</definedName>
    <definedName name="p" localSheetId="4" hidden="1">{"Riqfin97",#N/A,FALSE,"Tran";"Riqfinpro",#N/A,FALSE,"Tran"}</definedName>
    <definedName name="p" hidden="1">{"Riqfin97",#N/A,FALSE,"Tran";"Riqfinpro",#N/A,FALSE,"Tran"}</definedName>
    <definedName name="P0100s">[58]svds!$D$147:$IV$147</definedName>
    <definedName name="P0101s">[58]svds!$D$148:$IV$148</definedName>
    <definedName name="P0102s">[58]svds!$D$149:$IV$149</definedName>
    <definedName name="P0103s">[58]svds!$D$150:$IV$150</definedName>
    <definedName name="P010701s">[58]svds!$D$152:$IV$152</definedName>
    <definedName name="P0107s">[58]svds!$D$151:$IV$151</definedName>
    <definedName name="P0200s">[58]svds!$D$154:$IV$154</definedName>
    <definedName name="P0300s">[58]svds!$D$157:$IV$157</definedName>
    <definedName name="P0301s">[58]svds!$D$158:$IV$158</definedName>
    <definedName name="P0302s">[58]svds!$D$159:$IV$159</definedName>
    <definedName name="P0400s">[58]svds!$D$161:$IV$161</definedName>
    <definedName name="P0500s">[58]svds!$D$167:$IV$167</definedName>
    <definedName name="P0501s">[58]svds!$D$168:$IV$168</definedName>
    <definedName name="P0502s">[58]svds!$D$172:$IV$172</definedName>
    <definedName name="P0503s">[58]svds!$D$173:$IV$173</definedName>
    <definedName name="P0504s">[58]svds!$D$175:$IV$175</definedName>
    <definedName name="P0505s">[58]svds!$D$176:$IV$176</definedName>
    <definedName name="P0506s">[58]svds!$D$177:$IV$177</definedName>
    <definedName name="P0507s">[58]svds!$D$178:$IV$178</definedName>
    <definedName name="P0508s">[58]svds!$D$179:$IV$179</definedName>
    <definedName name="P0509s">[58]svds!$D$180:$IV$180</definedName>
    <definedName name="P0510s">[58]svds!$D$181:$IV$181</definedName>
    <definedName name="P0511s">[58]svds!$D$184:$IV$184</definedName>
    <definedName name="P0512s">[58]svds!$D$185:$IV$185</definedName>
    <definedName name="P0513s">[58]svds!$D$187:$IV$187</definedName>
    <definedName name="P0514s">[58]svds!$D$188:$IV$188</definedName>
    <definedName name="P051601s">[58]svds!$D$191:$IV$191</definedName>
    <definedName name="P0516s">[58]svds!$D$190:$IV$190</definedName>
    <definedName name="P0517s">[58]svds!$D$192:$IV$192</definedName>
    <definedName name="P0519s">[58]svds!$D$194:$IV$194</definedName>
    <definedName name="P0520s">[58]svds!$D$196:$IV$196</definedName>
    <definedName name="P0601s">[58]svds!$D$199:$IV$199</definedName>
    <definedName name="P0602s">[58]svds!$D$201:$IV$201</definedName>
    <definedName name="P0700s">[58]svds!$D$203:$IV$203</definedName>
    <definedName name="P070101r">[58]svdr!$D$205:$IV$205</definedName>
    <definedName name="P0701s">[58]svds!$D$204:$IV$204</definedName>
    <definedName name="P0702s">[58]svds!$D$210:$IV$210</definedName>
    <definedName name="P0703s">[58]svds!$D$211:$IV$211</definedName>
    <definedName name="P0705s">[58]svds!$D$213:$IV$213</definedName>
    <definedName name="P070601s">[58]svds!$D$215:$IV$215</definedName>
    <definedName name="P0706s">[58]svds!$D$214:$IV$214</definedName>
    <definedName name="P0800s">[58]svds!$D$216:$IV$216</definedName>
    <definedName name="P52N">[66]DB95Q!$A$860:$IP$860</definedName>
    <definedName name="P6P7N">[66]DB95Q!$A$887:$IP$887</definedName>
    <definedName name="P71N">[66]DB95Q!$A$892:$IP$892</definedName>
    <definedName name="page2">'[163]Monetary Inputs'!#REF!</definedName>
    <definedName name="Page3">'[163]Monetary Inputs'!#REF!</definedName>
    <definedName name="PAGE5">#REF!</definedName>
    <definedName name="Parâmetros">[92]PARAMETROS!$A$1</definedName>
    <definedName name="pas">[58]svds!$D$218:$IV$218</definedName>
    <definedName name="Passivo" localSheetId="30">#REF!</definedName>
    <definedName name="Passivo" localSheetId="4">#REF!</definedName>
    <definedName name="Passivo">#REF!</definedName>
    <definedName name="PCPI">#REF!</definedName>
    <definedName name="PCPIE">#REF!</definedName>
    <definedName name="PCPIG">#N/A</definedName>
    <definedName name="PCSBasePrice">[64]PriceCostSensitivity!$I$6</definedName>
    <definedName name="PCSUnitCosts">[64]PriceCostSensitivity!$F$6</definedName>
    <definedName name="PEND">#REF!</definedName>
    <definedName name="Percent">#REF!</definedName>
    <definedName name="Petroecuador">#REF!</definedName>
    <definedName name="PHILIPPINES">[102]SpotExchangeRates!#REF!</definedName>
    <definedName name="PIBP">[65]K2!$A$31:$IV$31</definedName>
    <definedName name="PIBPA">[65]K2!$A$32:$IV$32</definedName>
    <definedName name="PIBPN">[65]K2!$A$33:$IV$33</definedName>
    <definedName name="PIF_1">[126]PBIFA!$V$41</definedName>
    <definedName name="PIF_2">[126]PBIFA!$S$41</definedName>
    <definedName name="PIF_3">[126]PBIFA!$P$41</definedName>
    <definedName name="PIF_4">[126]PBIFA!$M$41</definedName>
    <definedName name="PIF_final">[126]PBIFA!$V$42</definedName>
    <definedName name="Pipeline_capex">[73]Costs!$L$322:$AY$323</definedName>
    <definedName name="Pipeline_finance">[73]Control!$D$100:$D$103</definedName>
    <definedName name="Pipeline_opex">[73]Costs!$L$348:$AY$349</definedName>
    <definedName name="Pipeline_refinery_production_year">[73]Production!$L$108:$AY$108</definedName>
    <definedName name="pipeline_throughput">[73]Production!$L$139:$AY$139</definedName>
    <definedName name="Pipeline_timing">[73]Production!$L$111:$AY$114</definedName>
    <definedName name="PIPV">[65]K2!$A$8:$IV$8</definedName>
    <definedName name="pit" localSheetId="30" hidden="1">{"Riqfin97",#N/A,FALSE,"Tran";"Riqfinpro",#N/A,FALSE,"Tran"}</definedName>
    <definedName name="pit" localSheetId="41" hidden="1">{"Riqfin97",#N/A,FALSE,"Tran";"Riqfinpro",#N/A,FALSE,"Tran"}</definedName>
    <definedName name="pit" localSheetId="42" hidden="1">{"Riqfin97",#N/A,FALSE,"Tran";"Riqfinpro",#N/A,FALSE,"Tran"}</definedName>
    <definedName name="pit" localSheetId="4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_Post_Tax_NPV" localSheetId="30">#REF!</definedName>
    <definedName name="PL_Post_Tax_NPV">#REF!</definedName>
    <definedName name="PL_Unit_Tariff" localSheetId="30">#REF!</definedName>
    <definedName name="PL_Unit_Tariff">#REF!</definedName>
    <definedName name="PMENU">#REF!</definedName>
    <definedName name="poil">[140]IN!$C$27:$X$27</definedName>
    <definedName name="pol" localSheetId="30" hidden="1">[37]A!#REF!</definedName>
    <definedName name="pol" hidden="1">[37]A!#REF!</definedName>
    <definedName name="Poland">#REF!</definedName>
    <definedName name="popl" localSheetId="30" hidden="1">#REF!</definedName>
    <definedName name="popl" hidden="1">#REF!</definedName>
    <definedName name="POpula">[164]POpula!$A$1:$I$1559</definedName>
    <definedName name="Ports">#REF!</definedName>
    <definedName name="Portugal">#REF!</definedName>
    <definedName name="POSICAO" localSheetId="30">#REF!</definedName>
    <definedName name="POSICAO">#REF!</definedName>
    <definedName name="POthers" localSheetId="30">#REF!</definedName>
    <definedName name="POthers">#REF!</definedName>
    <definedName name="pp" localSheetId="30" hidden="1">{"Riqfin97",#N/A,FALSE,"Tran";"Riqfinpro",#N/A,FALSE,"Tran"}</definedName>
    <definedName name="pp" localSheetId="41" hidden="1">{"Riqfin97",#N/A,FALSE,"Tran";"Riqfinpro",#N/A,FALSE,"Tran"}</definedName>
    <definedName name="pp" localSheetId="42" hidden="1">{"Riqfin97",#N/A,FALSE,"Tran";"Riqfinpro",#N/A,FALSE,"Tran"}</definedName>
    <definedName name="pp" localSheetId="4" hidden="1">{"Riqfin97",#N/A,FALSE,"Tran";"Riqfinpro",#N/A,FALSE,"Tran"}</definedName>
    <definedName name="pp" hidden="1">{"Riqfin97",#N/A,FALSE,"Tran";"Riqfinpro",#N/A,FALSE,"Tran"}</definedName>
    <definedName name="ppp" localSheetId="30" hidden="1">{"Riqfin97",#N/A,FALSE,"Tran";"Riqfinpro",#N/A,FALSE,"Tran"}</definedName>
    <definedName name="ppp" localSheetId="41" hidden="1">{"Riqfin97",#N/A,FALSE,"Tran";"Riqfinpro",#N/A,FALSE,"Tran"}</definedName>
    <definedName name="ppp" localSheetId="42" hidden="1">{"Riqfin97",#N/A,FALSE,"Tran";"Riqfinpro",#N/A,FALSE,"Tran"}</definedName>
    <definedName name="ppp" localSheetId="4" hidden="1">{"Riqfin97",#N/A,FALSE,"Tran";"Riqfinpro",#N/A,FALSE,"Tran"}</definedName>
    <definedName name="ppp" hidden="1">{"Riqfin97",#N/A,FALSE,"Tran";"Riqfinpro",#N/A,FALSE,"Tran"}</definedName>
    <definedName name="pppppp" localSheetId="30" hidden="1">{"Riqfin97",#N/A,FALSE,"Tran";"Riqfinpro",#N/A,FALSE,"Tran"}</definedName>
    <definedName name="pppppp" localSheetId="41" hidden="1">{"Riqfin97",#N/A,FALSE,"Tran";"Riqfinpro",#N/A,FALSE,"Tran"}</definedName>
    <definedName name="pppppp" localSheetId="42" hidden="1">{"Riqfin97",#N/A,FALSE,"Tran";"Riqfinpro",#N/A,FALSE,"Tran"}</definedName>
    <definedName name="pppppp" localSheetId="4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53]Prj_Food!$A$10:$O$40</definedName>
    <definedName name="Pr_tb_6">[53]Prj_Fuel!$A$11:$P$38</definedName>
    <definedName name="Pr_tb_7">[53]Pr_Electr!$A$10:$I$34</definedName>
    <definedName name="Pr_tb_8">'[53]JunPrg_9899&amp;beyond'!$A$1332:$AE$1383</definedName>
    <definedName name="Pr_tb_9">'[53]JunPrg_9899&amp;beyond'!$A$1389:$AE$1457</definedName>
    <definedName name="Pr_tb_food0">'[53]JunPrg_9899&amp;beyond'!$A$883:$AE$900</definedName>
    <definedName name="Pr_tb_food1">'[53]JunPrg_9899&amp;beyond'!$A$912:$AE$944</definedName>
    <definedName name="Pr_tb_food2">'[53]JunPrg_9899&amp;beyond'!$A$946:$AE$984</definedName>
    <definedName name="Pr_tb_food3">'[53]JunPrg_9899&amp;beyond'!$A$985:$AE$1028</definedName>
    <definedName name="Pr_tb1">'[53]JunPrg_9899&amp;beyond'!$A$4:$AE$75</definedName>
    <definedName name="Pr_tb1b">'[53]JunPrg_9899&amp;beyond'!$A$1105:$AE$1176</definedName>
    <definedName name="Pr_tb2">'[53]JunPrg_9899&amp;beyond'!$A$150:$AE$190</definedName>
    <definedName name="Pr_tb2b">'[53]JunPrg_9899&amp;beyond'!$A$1206:$AE$1249</definedName>
    <definedName name="Pr_tb3">'[53]JunPrg_9899&amp;beyond'!$A$198:$AE$272</definedName>
    <definedName name="Pr_tb3b">'[53]JunPrg_9899&amp;beyond'!$A$1252:$AE$1327</definedName>
    <definedName name="Pr_tb4">'[53]JunPrg_9899&amp;beyond'!$A$1032:$AE$1089</definedName>
    <definedName name="PRE.DATA.BASE" localSheetId="30">#REF!</definedName>
    <definedName name="PRE.DATA.BASE">#REF!</definedName>
    <definedName name="PreAtivo" localSheetId="30">#REF!</definedName>
    <definedName name="PreAtivo">#REF!</definedName>
    <definedName name="Preisbasis">[65]K0!$C$12</definedName>
    <definedName name="PrePassivo" localSheetId="30">#REF!</definedName>
    <definedName name="PrePassivo">#REF!</definedName>
    <definedName name="PRGF_Total_Undrawn">'[142]Table 2b'!#REF!</definedName>
    <definedName name="pri_Infra">[69]variáveis!$B$3:$D$6</definedName>
    <definedName name="pri_ISE">[69]variáveis!$B$11:$G$123</definedName>
    <definedName name="pri_Moeda">[69]variáveis!$B$128:$G$139</definedName>
    <definedName name="pri_Produto">[69]variáveis!$B$145:$D$154</definedName>
    <definedName name="PriceList">#REF!</definedName>
    <definedName name="PriceSelect">[64]Control!$D$17</definedName>
    <definedName name="PrimDiaMes">[92]CARTEIRA!$CK$5</definedName>
    <definedName name="PRINT">#REF!</definedName>
    <definedName name="PRINT_A">#REF!</definedName>
    <definedName name="Print_Area_MI">#REF!</definedName>
    <definedName name="Print_Area_T3">'[165]Table 3'!$A$1:$I$51</definedName>
    <definedName name="Print_Area_T4">'[165]Table 4'!$A$5:$L$85</definedName>
    <definedName name="Print_Area_T5">'[165]Table 5'!$A$2:$L$56</definedName>
    <definedName name="Print_Area_T6">'[165]Table 6'!$A$1:$AF$86</definedName>
    <definedName name="PRINT_B">#REF!</definedName>
    <definedName name="Print1" localSheetId="2">#REF!</definedName>
    <definedName name="Print1" localSheetId="30">#REF!</definedName>
    <definedName name="Print1" localSheetId="4">#REF!</definedName>
    <definedName name="Print1">#REF!</definedName>
    <definedName name="Print2">#REF!</definedName>
    <definedName name="PrintArea">'[165]Table 2'!$A$3:$L$54</definedName>
    <definedName name="PrintThis_Links">[129]Links!$A$1:$F$33</definedName>
    <definedName name="proc">'[106]by year'!$P$6:$P$129</definedName>
    <definedName name="ProdForm" localSheetId="4" hidden="1">#REF!</definedName>
    <definedName name="ProdForm" hidden="1">#REF!</definedName>
    <definedName name="Product" hidden="1">#REF!</definedName>
    <definedName name="ProductionStartYear">[63]Control!$D$11</definedName>
    <definedName name="Produto" localSheetId="30">#REF!</definedName>
    <definedName name="Produto" localSheetId="4">#REF!</definedName>
    <definedName name="Produto">#REF!</definedName>
    <definedName name="profits">#REF!</definedName>
    <definedName name="proil">#REF!</definedName>
    <definedName name="ProjectData">[63]ProjectCashflow!$E$80:$BF$107</definedName>
    <definedName name="ProjectExampleEscalationBaseYear">[63]ProjectCashflow!$B$26</definedName>
    <definedName name="PTAX" localSheetId="30">#REF!</definedName>
    <definedName name="PTAX" localSheetId="4">#REF!</definedName>
    <definedName name="PTAX">#REF!</definedName>
    <definedName name="PTAXDA" localSheetId="4">#REF!</definedName>
    <definedName name="PTAXDA">#REF!</definedName>
    <definedName name="PU.Fut" localSheetId="4">#REF!</definedName>
    <definedName name="PU.Fut">#REF!</definedName>
    <definedName name="PubW">'[108]W&amp;T'!$C$17</definedName>
    <definedName name="Q" localSheetId="2" hidden="1">#REF!</definedName>
    <definedName name="q" localSheetId="30" hidden="1">#REF!</definedName>
    <definedName name="Q" hidden="1">#REF!</definedName>
    <definedName name="q_\data\kor\cd_korlp">#REF!</definedName>
    <definedName name="Q_\DATA\S1\ECU\WEO\ECU_WEO.dmx">'[166]WEO_OUT DMX'!#REF!</definedName>
    <definedName name="q1.00">[66]DB95Q!$AX$1:$AX$1429</definedName>
    <definedName name="q1.01">[66]DB95Q!$BB$1:$BB$1429</definedName>
    <definedName name="q1.02">[66]DB95Q!$BF$1:$BF$1429</definedName>
    <definedName name="q1.03">[66]DB95Q!$BJ$1:$BJ$1429</definedName>
    <definedName name="q1.04">[66]DB95Q!$BN$1:$BN$1429</definedName>
    <definedName name="q1.05">[66]DB95Q!$BR$1:$BR$1429</definedName>
    <definedName name="q1.06">[66]DB95Q!$BV$1:$BV$1429</definedName>
    <definedName name="q1.07">[66]DB95Q!$BZ$1:$BZ$1429</definedName>
    <definedName name="q1.08">[66]DB95Q!$CD$1:$CD$1429</definedName>
    <definedName name="q1.09">[66]DB95Q!$CH$1:$CH$1429</definedName>
    <definedName name="q1.91">[66]DB95Q!$N$1:$N$1429</definedName>
    <definedName name="q1.92">[66]DB95Q!$R$1:$R$1429</definedName>
    <definedName name="q1.93">[66]DB95Q!$V$1:$V$1429</definedName>
    <definedName name="q1.94">[66]DB95Q!$Z$1:$Z$1429</definedName>
    <definedName name="q1.95">[66]DB95Q!$AD$1:$AD$1429</definedName>
    <definedName name="q1.96">[66]DB95Q!$AH$1:$AH$1429</definedName>
    <definedName name="q1.97">[66]DB95Q!$AL$1:$AL$1429</definedName>
    <definedName name="q1.98">[66]DB95Q!$AP$1:$AP$1429</definedName>
    <definedName name="q1.99">[66]DB95Q!$AT$1:$AT$1429</definedName>
    <definedName name="q2.00">[66]DB95Q!$AY$1:$AY$1429</definedName>
    <definedName name="q2.01">[66]DB95Q!$BC$1:$BC$1429</definedName>
    <definedName name="q2.02">[66]DB95Q!$BG$1:$BG$1429</definedName>
    <definedName name="q2.03">[66]DB95Q!$BK$1:$BK$1429</definedName>
    <definedName name="q2.04">[66]DB95Q!$BO$1:$BO$1429</definedName>
    <definedName name="q2.05">[66]DB95Q!$BS$1:$BS$1429</definedName>
    <definedName name="q2.06">[66]DB95Q!$BW$1:$BW$1429</definedName>
    <definedName name="q2.07">[66]DB95Q!$CA$1:$CA$1429</definedName>
    <definedName name="q2.08">[66]DB95Q!$CE$1:$CE$1429</definedName>
    <definedName name="q2.09">[66]DB95Q!$CI$1:$CI$1429</definedName>
    <definedName name="q2.91">[66]DB95Q!$O$1:$O$1429</definedName>
    <definedName name="q2.92">[66]DB95Q!$S$1:$S$1429</definedName>
    <definedName name="q2.93">[66]DB95Q!$W$1:$W$1429</definedName>
    <definedName name="q2.94">[66]DB95Q!$AA$1:$AA$1429</definedName>
    <definedName name="q2.95">[66]DB95Q!$AE$1:$AE$1429</definedName>
    <definedName name="q2.96">[66]DB95Q!$AI$1:$AI$1429</definedName>
    <definedName name="q2.97">[66]DB95Q!$AM$1:$AM$1429</definedName>
    <definedName name="q2.98">[66]DB95Q!$AQ$1:$AQ$1429</definedName>
    <definedName name="q2.99">[66]DB95Q!$AU$1:$AU$1429</definedName>
    <definedName name="q3.00">[66]DB95Q!$AZ$1:$AZ$1429</definedName>
    <definedName name="q3.01">[66]DB95Q!$BD$1:$BD$1429</definedName>
    <definedName name="q3.02">[66]DB95Q!$BH$1:$BH$1429</definedName>
    <definedName name="q3.03">[66]DB95Q!$BL$1:$BL$1429</definedName>
    <definedName name="q3.04">[66]DB95Q!$BP$1:$BP$1429</definedName>
    <definedName name="q3.05">[66]DB95Q!$BT$1:$BT$1429</definedName>
    <definedName name="q3.06">[66]DB95Q!$BX$1:$BX$1429</definedName>
    <definedName name="q3.07">[66]DB95Q!$CB$1:$CB$1429</definedName>
    <definedName name="q3.08">[66]DB95Q!$CF$1:$CF$1429</definedName>
    <definedName name="q3.09">[66]DB95Q!$CJ$1:$CJ$1429</definedName>
    <definedName name="q3.91">[66]DB95Q!$P$1:$P$1429</definedName>
    <definedName name="q3.92">[66]DB95Q!$T$1:$T$1429</definedName>
    <definedName name="q3.93">[66]DB95Q!$X$1:$X$1429</definedName>
    <definedName name="q3.94">[66]DB95Q!$AB$1:$AB$1429</definedName>
    <definedName name="q3.95">[66]DB95Q!$AF$1:$AF$1429</definedName>
    <definedName name="q3.96">[66]DB95Q!$AJ$1:$AJ$1429</definedName>
    <definedName name="q3.97">[66]DB95Q!$AN$1:$AN$1429</definedName>
    <definedName name="q3.98">[66]DB95Q!$AR$1:$AR$1429</definedName>
    <definedName name="q3.99">[66]DB95Q!$AV$1:$AV$1429</definedName>
    <definedName name="q4.00">[66]DB95Q!$BA$1:$BA$1429</definedName>
    <definedName name="q4.01">[66]DB95Q!$BE$1:$BE$1429</definedName>
    <definedName name="q4.02">[66]DB95Q!$BI$1:$BI$1429</definedName>
    <definedName name="q4.03">[66]DB95Q!$BM$1:$BM$1429</definedName>
    <definedName name="q4.04">[66]DB95Q!$BQ$1:$BQ$1429</definedName>
    <definedName name="q4.05">[66]DB95Q!$BU$1:$BU$1429</definedName>
    <definedName name="q4.06">[66]DB95Q!$BY$1:$BY$1429</definedName>
    <definedName name="q4.07">[66]DB95Q!$CC$1:$CC$1429</definedName>
    <definedName name="q4.08">[66]DB95Q!$CG$1:$CG$1429</definedName>
    <definedName name="q4.09">[66]DB95Q!$CK$1:$CK$1429</definedName>
    <definedName name="q4.91">[66]DB95Q!$Q$1:$Q$1429</definedName>
    <definedName name="q4.92">[66]DB95Q!$U$1:$U$1429</definedName>
    <definedName name="q4.93">[66]DB95Q!$Y$1:$Y$1429</definedName>
    <definedName name="q4.94">[66]DB95Q!$AC$1:$AC$1429</definedName>
    <definedName name="q4.95">[66]DB95Q!$AG$1:$AG$1429</definedName>
    <definedName name="q4.96">[66]DB95Q!$AK$1:$AK$1429</definedName>
    <definedName name="q4.97">[66]DB95Q!$AO$1:$AO$1429</definedName>
    <definedName name="q4.98">[66]DB95Q!$AS$1:$AS$1429</definedName>
    <definedName name="q4.99">[66]DB95Q!$AW$1:$AW$1429</definedName>
    <definedName name="Q6_">#REF!</definedName>
    <definedName name="qaz" localSheetId="30" hidden="1">{"Tab1",#N/A,FALSE,"P";"Tab2",#N/A,FALSE,"P"}</definedName>
    <definedName name="qaz" localSheetId="41" hidden="1">{"Tab1",#N/A,FALSE,"P";"Tab2",#N/A,FALSE,"P"}</definedName>
    <definedName name="qaz" localSheetId="42" hidden="1">{"Tab1",#N/A,FALSE,"P";"Tab2",#N/A,FALSE,"P"}</definedName>
    <definedName name="qaz" localSheetId="4" hidden="1">{"Tab1",#N/A,FALSE,"P";"Tab2",#N/A,FALSE,"P"}</definedName>
    <definedName name="qaz" hidden="1">{"Tab1",#N/A,FALSE,"P";"Tab2",#N/A,FALSE,"P"}</definedName>
    <definedName name="QCNR2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30" hidden="1">{"Tab1",#N/A,FALSE,"P";"Tab2",#N/A,FALSE,"P"}</definedName>
    <definedName name="qer" localSheetId="41" hidden="1">{"Tab1",#N/A,FALSE,"P";"Tab2",#N/A,FALSE,"P"}</definedName>
    <definedName name="qer" localSheetId="42" hidden="1">{"Tab1",#N/A,FALSE,"P";"Tab2",#N/A,FALSE,"P"}</definedName>
    <definedName name="qer" localSheetId="4" hidden="1">{"Tab1",#N/A,FALSE,"P";"Tab2",#N/A,FALSE,"P"}</definedName>
    <definedName name="qer" hidden="1">{"Tab1",#N/A,FALSE,"P";"Tab2",#N/A,FALSE,"P"}</definedName>
    <definedName name="QFISCAL">'[51]Quarterly Raw Data'!#REF!</definedName>
    <definedName name="qq" hidden="1">'[145]J(Priv.Cap)'!#REF!</definedName>
    <definedName name="qqq" localSheetId="30" hidden="1">{"Minpmon",#N/A,FALSE,"Monthinput"}</definedName>
    <definedName name="qqq" localSheetId="41" hidden="1">{"Minpmon",#N/A,FALSE,"Monthinput"}</definedName>
    <definedName name="qqq" localSheetId="42" hidden="1">{"Minpmon",#N/A,FALSE,"Monthinput"}</definedName>
    <definedName name="qqq" localSheetId="4" hidden="1">{"Minpmon",#N/A,FALSE,"Monthinput"}</definedName>
    <definedName name="qqq" hidden="1">{"Minpmon",#N/A,FALSE,"Monthinput"}</definedName>
    <definedName name="qqqqq" localSheetId="30" hidden="1">{"Minpmon",#N/A,FALSE,"Monthinput"}</definedName>
    <definedName name="qqqqq" localSheetId="41" hidden="1">{"Minpmon",#N/A,FALSE,"Monthinput"}</definedName>
    <definedName name="qqqqq" localSheetId="42" hidden="1">{"Minpmon",#N/A,FALSE,"Monthinput"}</definedName>
    <definedName name="qqqqq" localSheetId="4" hidden="1">{"Minpmon",#N/A,FALSE,"Monthinput"}</definedName>
    <definedName name="qqqqq" hidden="1">{"Minpmon",#N/A,FALSE,"Monthinput"}</definedName>
    <definedName name="qqqqqq" localSheetId="30" hidden="1">{"Riqfin97",#N/A,FALSE,"Tran";"Riqfinpro",#N/A,FALSE,"Tran"}</definedName>
    <definedName name="qqqqqq" localSheetId="41" hidden="1">{"Riqfin97",#N/A,FALSE,"Tran";"Riqfinpro",#N/A,FALSE,"Tran"}</definedName>
    <definedName name="qqqqqq" localSheetId="42" hidden="1">{"Riqfin97",#N/A,FALSE,"Tran";"Riqfinpro",#N/A,FALSE,"Tran"}</definedName>
    <definedName name="qqqqqq" localSheetId="4" hidden="1">{"Riqfin97",#N/A,FALSE,"Tran";"Riqfinpro",#N/A,FALSE,"Tran"}</definedName>
    <definedName name="qqqqqq" hidden="1">{"Riqfin97",#N/A,FALSE,"Tran";"Riqfinpro",#N/A,FALSE,"Tran"}</definedName>
    <definedName name="qqqqqqqqqq" localSheetId="30" hidden="1">{"Riqfin97",#N/A,FALSE,"Tran";"Riqfinpro",#N/A,FALSE,"Tran"}</definedName>
    <definedName name="qqqqqqqqqq" localSheetId="41" hidden="1">{"Riqfin97",#N/A,FALSE,"Tran";"Riqfinpro",#N/A,FALSE,"Tran"}</definedName>
    <definedName name="qqqqqqqqqq" localSheetId="42" hidden="1">{"Riqfin97",#N/A,FALSE,"Tran";"Riqfinpro",#N/A,FALSE,"Tran"}</definedName>
    <definedName name="qqqqqqqqqq" localSheetId="4" hidden="1">{"Riqfin97",#N/A,FALSE,"Tran";"Riqfinpro",#N/A,FALSE,"Tran"}</definedName>
    <definedName name="qqqqqqqqqq" hidden="1">{"Riqfin97",#N/A,FALSE,"Tran";"Riqfinpro",#N/A,FALSE,"Tran"}</definedName>
    <definedName name="QTAB7">'[51]Quarterly MacroFlow'!#REF!</definedName>
    <definedName name="QTAB7A">'[51]Quarterly MacroFlow'!#REF!</definedName>
    <definedName name="qua99a">#REF!</definedName>
    <definedName name="qua99b">#REF!</definedName>
    <definedName name="QUANT.CDI">[92]CARTEIRA!$BM$1:$BM$65536</definedName>
    <definedName name="quarterly_GDP">#REF!</definedName>
    <definedName name="quarterly_kroon">#REF!</definedName>
    <definedName name="QW">#REF!</definedName>
    <definedName name="QWE" localSheetId="2" hidden="1">#REF!</definedName>
    <definedName name="QWE" localSheetId="4" hidden="1">#REF!</definedName>
    <definedName name="QWE" hidden="1">#REF!</definedName>
    <definedName name="qwer" localSheetId="30" hidden="1">{"Tab1",#N/A,FALSE,"P";"Tab2",#N/A,FALSE,"P"}</definedName>
    <definedName name="qwer" localSheetId="41" hidden="1">{"Tab1",#N/A,FALSE,"P";"Tab2",#N/A,FALSE,"P"}</definedName>
    <definedName name="qwer" localSheetId="42" hidden="1">{"Tab1",#N/A,FALSE,"P";"Tab2",#N/A,FALSE,"P"}</definedName>
    <definedName name="qwer" localSheetId="4" hidden="1">{"Tab1",#N/A,FALSE,"P";"Tab2",#N/A,FALSE,"P"}</definedName>
    <definedName name="qwer" hidden="1">{"Tab1",#N/A,FALSE,"P";"Tab2",#N/A,FALSE,"P"}</definedName>
    <definedName name="r_ADV">[137]MAIN!$AM$1</definedName>
    <definedName name="r_EME">[137]MAIN!$AM$8</definedName>
    <definedName name="RA_1_1">[126]RA!$V$27</definedName>
    <definedName name="RA_1_2">[126]RA!$T$29</definedName>
    <definedName name="RA_1_3">[126]RA!$V$35</definedName>
    <definedName name="RA_2_1">[126]RA!$S$27</definedName>
    <definedName name="RA_2_2">[126]RA!$Q$29</definedName>
    <definedName name="RA_2_3">[126]RA!$S$35</definedName>
    <definedName name="RA_3_1">[126]RA!$P$27</definedName>
    <definedName name="RA_3_2">[126]RA!$N$29</definedName>
    <definedName name="RA_3_3">[126]RA!$P$35</definedName>
    <definedName name="RA_4_1">[126]RA!$M$27</definedName>
    <definedName name="RA_4_2">[126]RA!$K$29</definedName>
    <definedName name="RA_4_3">[126]RA!$M$35</definedName>
    <definedName name="RA_final">[162]RA!$V$28</definedName>
    <definedName name="RatingsLegend" localSheetId="30">#REF!</definedName>
    <definedName name="RatingsLegend" localSheetId="4">#REF!</definedName>
    <definedName name="RatingsLegend">#REF!</definedName>
    <definedName name="raw">[148]raw!$A$1:$EZ$3500</definedName>
    <definedName name="RawData">#REF!</definedName>
    <definedName name="RawData2">#REF!</definedName>
    <definedName name="rawWEOdata">'[64]WEO data'!$A$3:$BS$19</definedName>
    <definedName name="rawWEOtimeline">'[64]WEO data'!$A$3:$BS$3</definedName>
    <definedName name="RCArea" localSheetId="30" hidden="1">#REF!</definedName>
    <definedName name="RCArea" localSheetId="4" hidden="1">#REF!</definedName>
    <definedName name="RCArea" hidden="1">#REF!</definedName>
    <definedName name="RCE_1">[132]RCE!$P$8</definedName>
    <definedName name="RCE_2">[132]RCE!$M$8</definedName>
    <definedName name="RCE_3">[132]RCE!$J$8</definedName>
    <definedName name="RCE_4">[132]RCE!$G$8</definedName>
    <definedName name="RCE_final">[132]RCE!$P$9</definedName>
    <definedName name="RCP_1">[126]ORCP!$P$12</definedName>
    <definedName name="RCP_2">[126]ORCP!$M$12</definedName>
    <definedName name="RCP_3">[126]ORCP!$J$12</definedName>
    <definedName name="RCP_4">[126]ORCP!$G$12</definedName>
    <definedName name="RCP_final">[126]ORCP!$P$13</definedName>
    <definedName name="re" hidden="1">#N/A</definedName>
    <definedName name="REAL">#REF!</definedName>
    <definedName name="RealTermsYear">[73]Control!$D$8</definedName>
    <definedName name="REDBO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inery_capacity_throughput">[73]Production!$L$152:$AY$155</definedName>
    <definedName name="refinery_capex">[73]Costs!$L$252:$AY$253</definedName>
    <definedName name="Refinery_finance">[73]Control!$D$81:$D$84</definedName>
    <definedName name="refinery_opex">[73]Costs!$L$280:$AY$281</definedName>
    <definedName name="Refinery_Timing">[73]Production!$L$106:$AY$109</definedName>
    <definedName name="Regel">#N/A</definedName>
    <definedName name="RegimeData">[63]RegimeImport!$E$6:$AH$60</definedName>
    <definedName name="RegimeSelect">[63]RegimeImport!$E$5:$AH$5</definedName>
    <definedName name="region">'[106]by year'!$J$6:$J$129</definedName>
    <definedName name="remu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92]CARTEIRA!$CF$5</definedName>
    <definedName name="ResCdiB">[92]CARTEIRA!$CD$5</definedName>
    <definedName name="ResultsNames">[167]Country_1!$C$44:$C$1220</definedName>
    <definedName name="REV">#REF!</definedName>
    <definedName name="rft" localSheetId="30" hidden="1">{"Riqfin97",#N/A,FALSE,"Tran";"Riqfinpro",#N/A,FALSE,"Tran"}</definedName>
    <definedName name="rft" localSheetId="41" hidden="1">{"Riqfin97",#N/A,FALSE,"Tran";"Riqfinpro",#N/A,FALSE,"Tran"}</definedName>
    <definedName name="rft" localSheetId="42" hidden="1">{"Riqfin97",#N/A,FALSE,"Tran";"Riqfinpro",#N/A,FALSE,"Tran"}</definedName>
    <definedName name="rft" localSheetId="4" hidden="1">{"Riqfin97",#N/A,FALSE,"Tran";"Riqfinpro",#N/A,FALSE,"Tran"}</definedName>
    <definedName name="rft" hidden="1">{"Riqfin97",#N/A,FALSE,"Tran";"Riqfinpro",#N/A,FALSE,"Tran"}</definedName>
    <definedName name="rfv" localSheetId="30" hidden="1">{"Tab1",#N/A,FALSE,"P";"Tab2",#N/A,FALSE,"P"}</definedName>
    <definedName name="rfv" localSheetId="41" hidden="1">{"Tab1",#N/A,FALSE,"P";"Tab2",#N/A,FALSE,"P"}</definedName>
    <definedName name="rfv" localSheetId="42" hidden="1">{"Tab1",#N/A,FALSE,"P";"Tab2",#N/A,FALSE,"P"}</definedName>
    <definedName name="rfv" localSheetId="4" hidden="1">{"Tab1",#N/A,FALSE,"P";"Tab2",#N/A,FALSE,"P"}</definedName>
    <definedName name="rfv" hidden="1">{"Tab1",#N/A,FALSE,"P";"Tab2",#N/A,FALSE,"P"}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26]PBIFT!$Y$41</definedName>
    <definedName name="RIFT_2">[126]PBIFT!$M$41</definedName>
    <definedName name="RIFT_3">[126]PBIFT!$J$41</definedName>
    <definedName name="RIFT_4">[126]PBIFT!$G$41</definedName>
    <definedName name="RIFT_final">[126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ngBefore">[129]Main!$AB$26</definedName>
    <definedName name="rngDepartmentDrive">[129]Main!$AB$23</definedName>
    <definedName name="rngEMailAddress">[129]Main!$AB$20</definedName>
    <definedName name="rngErrorSort">[129]ErrCheck!$A$4</definedName>
    <definedName name="rngLastSave">[129]Main!$G$19</definedName>
    <definedName name="rngLastSent">[129]Main!$G$18</definedName>
    <definedName name="rngLastUpdate">[129]Links!$D$2</definedName>
    <definedName name="rngNeedsUpdate">[129]Links!$E$2</definedName>
    <definedName name="rngNews">[129]Main!$AB$27</definedName>
    <definedName name="rngQuestChecked">[129]ErrCheck!$A$3</definedName>
    <definedName name="ROF_1" localSheetId="30">[162]ROF!#REF!</definedName>
    <definedName name="ROF_1">[162]ROF!#REF!</definedName>
    <definedName name="ROF_1_1">[162]ROF!$V$17</definedName>
    <definedName name="ROF_1_2">[162]ROF!$T$19</definedName>
    <definedName name="ROF_1_3">[162]ROF!$V$28</definedName>
    <definedName name="ROF_1_4">[162]ROF!$T$30</definedName>
    <definedName name="ROF_1_5">[162]ROF!$V$32</definedName>
    <definedName name="ROF_2_1">[162]ROF!$S$17</definedName>
    <definedName name="ROF_2_2">[162]ROF!$Q$19</definedName>
    <definedName name="ROF_2_3">[162]ROF!$S$28</definedName>
    <definedName name="ROF_2_4">[162]ROF!$Q$30</definedName>
    <definedName name="ROF_2_5">[162]ROF!$S$32</definedName>
    <definedName name="ROF_3_1">[162]ROF!$P$17</definedName>
    <definedName name="ROF_3_2">[162]ROF!$N$19</definedName>
    <definedName name="ROF_3_3">[162]ROF!$P$28</definedName>
    <definedName name="ROF_3_4">[162]ROF!$N$30</definedName>
    <definedName name="ROF_3_5">[162]ROF!$P$32</definedName>
    <definedName name="ROF_4_1">[162]ROF!$M$17</definedName>
    <definedName name="ROF_4_2">[162]ROF!$K$19</definedName>
    <definedName name="ROF_4_3">[162]ROF!$M$28</definedName>
    <definedName name="ROF_4_4">[162]ROF!$K$30</definedName>
    <definedName name="ROF_4_5">[162]ROF!$M$32</definedName>
    <definedName name="ROF_final">[162]ROF!$V$33</definedName>
    <definedName name="ROFT_1" localSheetId="30">[162]ROFT!#REF!</definedName>
    <definedName name="ROFT_1">[162]ROFT!#REF!</definedName>
    <definedName name="ROFT_1_1">[162]ROFT!$Y$17</definedName>
    <definedName name="ROFT_1_2">[162]ROFT!$W$19</definedName>
    <definedName name="ROFT_1_3">[162]ROFT!$Y$28</definedName>
    <definedName name="ROFT_1_4">[162]ROFT!$W$30</definedName>
    <definedName name="ROFT_1_5">[162]ROFT!$Y$32</definedName>
    <definedName name="ROFT_2_1">[162]ROFT!$M$17</definedName>
    <definedName name="ROFT_2_2">[162]ROFT!$K$19</definedName>
    <definedName name="ROFT_2_3">[162]ROFT!$M$28</definedName>
    <definedName name="ROFT_2_4">[162]ROFT!$K$30</definedName>
    <definedName name="ROFT_2_5">[162]ROFT!$M$32</definedName>
    <definedName name="ROFT_3_1">[162]ROFT!$J$17</definedName>
    <definedName name="ROFT_3_2">[162]ROFT!$H$19</definedName>
    <definedName name="ROFT_3_3">[162]ROFT!$J$28</definedName>
    <definedName name="ROFT_3_4">[162]ROFT!$H$30</definedName>
    <definedName name="ROFT_3_5">[162]ROFT!$J$32</definedName>
    <definedName name="ROFT_4_1">[162]ROFT!$G$17</definedName>
    <definedName name="ROFT_4_2">[162]ROFT!$E$19</definedName>
    <definedName name="ROFT_4_3">[162]ROFT!$G$28</definedName>
    <definedName name="ROFT_4_4">[162]ROFT!$E$30</definedName>
    <definedName name="ROFT_4_5">[162]ROFT!$G$32</definedName>
    <definedName name="ROFT_final">[162]ROFT!$Y$33</definedName>
    <definedName name="Romania">#REF!</definedName>
    <definedName name="Row">#REF!</definedName>
    <definedName name="RPS_1">[162]RPS!$V$13</definedName>
    <definedName name="RPS_2">[162]RPS!$S$13</definedName>
    <definedName name="RPS_3">[162]RPS!$P$13</definedName>
    <definedName name="RPS_4">[162]RPS!$M$13</definedName>
    <definedName name="RPS_final">[162]RPS!$V$14</definedName>
    <definedName name="RPST_1">[162]RPST!$Y$13</definedName>
    <definedName name="RPST_2">[162]RPST!$M$13</definedName>
    <definedName name="RPST_3">[162]RPST!$J$13</definedName>
    <definedName name="RPST_4">[162]RPST!$G$13</definedName>
    <definedName name="RPST_final">[162]RPST!$Y$14</definedName>
    <definedName name="rr" localSheetId="30" hidden="1">{"Riqfin97",#N/A,FALSE,"Tran";"Riqfinpro",#N/A,FALSE,"Tran"}</definedName>
    <definedName name="rr" localSheetId="41" hidden="1">{"Riqfin97",#N/A,FALSE,"Tran";"Riqfinpro",#N/A,FALSE,"Tran"}</definedName>
    <definedName name="rr" localSheetId="42" hidden="1">{"Riqfin97",#N/A,FALSE,"Tran";"Riqfinpro",#N/A,FALSE,"Tran"}</definedName>
    <definedName name="rr" localSheetId="4" hidden="1">{"Riqfin97",#N/A,FALSE,"Tran";"Riqfinpro",#N/A,FALSE,"Tran"}</definedName>
    <definedName name="rr" hidden="1">{"Riqfin97",#N/A,FALSE,"Tran";"Riqfinpro",#N/A,FALSE,"Tran"}</definedName>
    <definedName name="rrr" localSheetId="30" hidden="1">{"Riqfin97",#N/A,FALSE,"Tran";"Riqfinpro",#N/A,FALSE,"Tran"}</definedName>
    <definedName name="rrr" localSheetId="41" hidden="1">{"Riqfin97",#N/A,FALSE,"Tran";"Riqfinpro",#N/A,FALSE,"Tran"}</definedName>
    <definedName name="rrr" localSheetId="42" hidden="1">{"Riqfin97",#N/A,FALSE,"Tran";"Riqfinpro",#N/A,FALSE,"Tran"}</definedName>
    <definedName name="rrr" localSheetId="4" hidden="1">{"Riqfin97",#N/A,FALSE,"Tran";"Riqfinpro",#N/A,FALSE,"Tran"}</definedName>
    <definedName name="rrr" hidden="1">{"Riqfin97",#N/A,FALSE,"Tran";"Riqfinpro",#N/A,FALSE,"Tran"}</definedName>
    <definedName name="rrrgg" localSheetId="30" hidden="1">{"Riqfin97",#N/A,FALSE,"Tran";"Riqfinpro",#N/A,FALSE,"Tran"}</definedName>
    <definedName name="rrrgg" localSheetId="41" hidden="1">{"Riqfin97",#N/A,FALSE,"Tran";"Riqfinpro",#N/A,FALSE,"Tran"}</definedName>
    <definedName name="rrrgg" localSheetId="42" hidden="1">{"Riqfin97",#N/A,FALSE,"Tran";"Riqfinpro",#N/A,FALSE,"Tran"}</definedName>
    <definedName name="rrrgg" localSheetId="4" hidden="1">{"Riqfin97",#N/A,FALSE,"Tran";"Riqfinpro",#N/A,FALSE,"Tran"}</definedName>
    <definedName name="rrrgg" hidden="1">{"Riqfin97",#N/A,FALSE,"Tran";"Riqfinpro",#N/A,FALSE,"Tran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0" hidden="1">{"Tab1",#N/A,FALSE,"P";"Tab2",#N/A,FALSE,"P"}</definedName>
    <definedName name="rrrrrr" localSheetId="41" hidden="1">{"Tab1",#N/A,FALSE,"P";"Tab2",#N/A,FALSE,"P"}</definedName>
    <definedName name="rrrrrr" localSheetId="42" hidden="1">{"Tab1",#N/A,FALSE,"P";"Tab2",#N/A,FALSE,"P"}</definedName>
    <definedName name="rrrrrr" localSheetId="4" hidden="1">{"Tab1",#N/A,FALSE,"P";"Tab2",#N/A,FALSE,"P"}</definedName>
    <definedName name="rrrrrr" hidden="1">{"Tab1",#N/A,FALSE,"P";"Tab2",#N/A,FALSE,"P"}</definedName>
    <definedName name="rrrrrrr" localSheetId="30" hidden="1">{"Tab1",#N/A,FALSE,"P";"Tab2",#N/A,FALSE,"P"}</definedName>
    <definedName name="rrrrrrr" localSheetId="41" hidden="1">{"Tab1",#N/A,FALSE,"P";"Tab2",#N/A,FALSE,"P"}</definedName>
    <definedName name="rrrrrrr" localSheetId="42" hidden="1">{"Tab1",#N/A,FALSE,"P";"Tab2",#N/A,FALSE,"P"}</definedName>
    <definedName name="rrrrrrr" localSheetId="4" hidden="1">{"Tab1",#N/A,FALSE,"P";"Tab2",#N/A,FALSE,"P"}</definedName>
    <definedName name="rrrrrrr" hidden="1">{"Tab1",#N/A,FALSE,"P";"Tab2",#N/A,FALSE,"P"}</definedName>
    <definedName name="rt" localSheetId="30" hidden="1">{"Minpmon",#N/A,FALSE,"Monthinput"}</definedName>
    <definedName name="rt" localSheetId="41" hidden="1">{"Minpmon",#N/A,FALSE,"Monthinput"}</definedName>
    <definedName name="rt" localSheetId="42" hidden="1">{"Minpmon",#N/A,FALSE,"Monthinput"}</definedName>
    <definedName name="rt" localSheetId="4" hidden="1">{"Minpmon",#N/A,FALSE,"Monthinput"}</definedName>
    <definedName name="rt" hidden="1">{"Minpmon",#N/A,FALSE,"Monthinput"}</definedName>
    <definedName name="RT_1_1">[126]RT!$Y$27</definedName>
    <definedName name="RT_1_2">[126]RT!$W$29</definedName>
    <definedName name="RT_1_3">[126]RT!$Y$35</definedName>
    <definedName name="RT_2_1">[126]RT!$M$27</definedName>
    <definedName name="RT_2_2">[126]RT!$K$29</definedName>
    <definedName name="RT_2_3">[126]RT!$M$35</definedName>
    <definedName name="RT_3_1">[126]RT!$J$27</definedName>
    <definedName name="RT_3_2">[126]RT!$H$29</definedName>
    <definedName name="RT_3_3">[126]RT!$J$35</definedName>
    <definedName name="RT_4_1">[126]RT!$G$27</definedName>
    <definedName name="RT_4_2">[126]RT!$E$29</definedName>
    <definedName name="RT_4_3">[126]RT!$G$35</definedName>
    <definedName name="RT_final">[126]RT!$Y$36</definedName>
    <definedName name="rte" localSheetId="30" hidden="1">{"Riqfin97",#N/A,FALSE,"Tran";"Riqfinpro",#N/A,FALSE,"Tran"}</definedName>
    <definedName name="rte" localSheetId="41" hidden="1">{"Riqfin97",#N/A,FALSE,"Tran";"Riqfinpro",#N/A,FALSE,"Tran"}</definedName>
    <definedName name="rte" localSheetId="42" hidden="1">{"Riqfin97",#N/A,FALSE,"Tran";"Riqfinpro",#N/A,FALSE,"Tran"}</definedName>
    <definedName name="rte" localSheetId="4" hidden="1">{"Riqfin97",#N/A,FALSE,"Tran";"Riqfinpro",#N/A,FALSE,"Tran"}</definedName>
    <definedName name="rte" hidden="1">{"Riqfin97",#N/A,FALSE,"Tran";"Riqfinpro",#N/A,FALSE,"Tran"}</definedName>
    <definedName name="RTP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30" hidden="1">{"Main Economic Indicators",#N/A,FALSE,"C"}</definedName>
    <definedName name="rtre" localSheetId="41" hidden="1">{"Main Economic Indicators",#N/A,FALSE,"C"}</definedName>
    <definedName name="rtre" localSheetId="42" hidden="1">{"Main Economic Indicators",#N/A,FALSE,"C"}</definedName>
    <definedName name="rtre" localSheetId="4" hidden="1">{"Main Economic Indicators",#N/A,FALSE,"C"}</definedName>
    <definedName name="rtre" hidden="1">{"Main Economic Indicators",#N/A,FALSE,"C"}</definedName>
    <definedName name="rty" localSheetId="30" hidden="1">{"Riqfin97",#N/A,FALSE,"Tran";"Riqfinpro",#N/A,FALSE,"Tran"}</definedName>
    <definedName name="rty" localSheetId="41" hidden="1">{"Riqfin97",#N/A,FALSE,"Tran";"Riqfinpro",#N/A,FALSE,"Tran"}</definedName>
    <definedName name="rty" localSheetId="42" hidden="1">{"Riqfin97",#N/A,FALSE,"Tran";"Riqfinpro",#N/A,FALSE,"Tran"}</definedName>
    <definedName name="rty" localSheetId="4" hidden="1">{"Riqfin97",#N/A,FALSE,"Tran";"Riqfinpro",#N/A,FALSE,"Tran"}</definedName>
    <definedName name="rty" hidden="1">{"Riqfin97",#N/A,FALSE,"Tran";"Riqfinpro",#N/A,FALSE,"Tran"}</definedName>
    <definedName name="rtyty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ns">[64]StochWorkings!$H$3</definedName>
    <definedName name="Russia">#REF!</definedName>
    <definedName name="Rwvu.Export." localSheetId="30" hidden="1">#REF!,#REF!</definedName>
    <definedName name="Rwvu.Export." localSheetId="4" hidden="1">#REF!,#REF!</definedName>
    <definedName name="Rwvu.Export." hidden="1">#REF!,#REF!</definedName>
    <definedName name="Rwvu.IMPORT." localSheetId="30" hidden="1">#REF!</definedName>
    <definedName name="Rwvu.IMPORT." localSheetId="4" hidden="1">#REF!</definedName>
    <definedName name="Rwvu.IMPORT." hidden="1">#REF!</definedName>
    <definedName name="Rwvu.PLA2." localSheetId="30" hidden="1">'[61]COP FED'!#REF!</definedName>
    <definedName name="Rwvu.PLA2." localSheetId="4" hidden="1">'[61]COP FED'!#REF!</definedName>
    <definedName name="Rwvu.PLA2." hidden="1">'[61]COP FED'!#REF!</definedName>
    <definedName name="Rwvu.Print." hidden="1">#N/A</definedName>
    <definedName name="Rwvu.sa97." hidden="1">[117]Rev!$B$1:$B$65536,[117]Rev!$C$1:$D$65536,[117]Rev!$AB$1:$AB$65536,[117]Rev!$L$1:$Q$65536</definedName>
    <definedName name="rx" localSheetId="30" hidden="1">#REF!</definedName>
    <definedName name="rx" localSheetId="4" hidden="1">#REF!</definedName>
    <definedName name="rx" hidden="1">#REF!</definedName>
    <definedName name="ry" localSheetId="4" hidden="1">#REF!</definedName>
    <definedName name="ry" hidden="1">#REF!</definedName>
    <definedName name="s" hidden="1">#REF!</definedName>
    <definedName name="sa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30" hidden="1">{"Riqfin97",#N/A,FALSE,"Tran";"Riqfinpro",#N/A,FALSE,"Tran"}</definedName>
    <definedName name="sad" localSheetId="41" hidden="1">{"Riqfin97",#N/A,FALSE,"Tran";"Riqfinpro",#N/A,FALSE,"Tran"}</definedName>
    <definedName name="sad" localSheetId="42" hidden="1">{"Riqfin97",#N/A,FALSE,"Tran";"Riqfinpro",#N/A,FALSE,"Tran"}</definedName>
    <definedName name="sad" localSheetId="4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ldo">[168]Resumo!$C$1:$C$2169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167]Country_1!$E$44:$AO$1220</definedName>
    <definedName name="SBPS">[65]K9!$A$30:$IV$30</definedName>
    <definedName name="SBÜW">[65]K9!$A$32:$IV$32</definedName>
    <definedName name="SCEN_E">'[67]Key Assumptions'!#REF!</definedName>
    <definedName name="sd">#N/A</definedName>
    <definedName name="SDF" localSheetId="2" hidden="1">#REF!</definedName>
    <definedName name="sdf" localSheetId="30" hidden="1">{"Main Economic Indicators",#N/A,FALSE,"C"}</definedName>
    <definedName name="sdf" localSheetId="41" hidden="1">{"Main Economic Indicators",#N/A,FALSE,"C"}</definedName>
    <definedName name="sdf" localSheetId="42" hidden="1">{"Main Economic Indicators",#N/A,FALSE,"C"}</definedName>
    <definedName name="sdf" localSheetId="4" hidden="1">{"Main Economic Indicators",#N/A,FALSE,"C"}</definedName>
    <definedName name="sdf" hidden="1">{"Main Economic Indicators",#N/A,FALSE,"C"}</definedName>
    <definedName name="sdkljsdklf" localSheetId="30" hidden="1">{"Main Economic Indicators",#N/A,FALSE,"C"}</definedName>
    <definedName name="sdkljsdklf" localSheetId="41" hidden="1">{"Main Economic Indicators",#N/A,FALSE,"C"}</definedName>
    <definedName name="sdkljsdklf" localSheetId="42" hidden="1">{"Main Economic Indicators",#N/A,FALSE,"C"}</definedName>
    <definedName name="sdkljsdklf" localSheetId="4" hidden="1">{"Main Economic Indicators",#N/A,FALSE,"C"}</definedName>
    <definedName name="sdkljsdklf" hidden="1">{"Main Economic Indicators",#N/A,FALSE,"C"}</definedName>
    <definedName name="sdr" localSheetId="30" hidden="1">{"Riqfin97",#N/A,FALSE,"Tran";"Riqfinpro",#N/A,FALSE,"Tran"}</definedName>
    <definedName name="sdr" localSheetId="41" hidden="1">{"Riqfin97",#N/A,FALSE,"Tran";"Riqfinpro",#N/A,FALSE,"Tran"}</definedName>
    <definedName name="sdr" localSheetId="42" hidden="1">{"Riqfin97",#N/A,FALSE,"Tran";"Riqfinpro",#N/A,FALSE,"Tran"}</definedName>
    <definedName name="sdr" localSheetId="4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30" hidden="1">{"Riqfin97",#N/A,FALSE,"Tran";"Riqfinpro",#N/A,FALSE,"Tran"}</definedName>
    <definedName name="sdsd" localSheetId="41" hidden="1">{"Riqfin97",#N/A,FALSE,"Tran";"Riqfinpro",#N/A,FALSE,"Tran"}</definedName>
    <definedName name="sdsd" localSheetId="42" hidden="1">{"Riqfin97",#N/A,FALSE,"Tran";"Riqfinpro",#N/A,FALSE,"Tran"}</definedName>
    <definedName name="sdsd" localSheetId="4" hidden="1">{"Riqfin97",#N/A,FALSE,"Tran";"Riqfinpro",#N/A,FALSE,"Tran"}</definedName>
    <definedName name="sdsd" hidden="1">{"Riqfin97",#N/A,FALSE,"Tran";"Riqfinpro",#N/A,FALSE,"Tran"}</definedName>
    <definedName name="SEI">#REF!</definedName>
    <definedName name="Sel_Econ_Ind">#REF!</definedName>
    <definedName name="SelectedCase">[73]Control!$D$3</definedName>
    <definedName name="sencount" hidden="1">2</definedName>
    <definedName name="SensCapIntEx">[64]Control!$D$37</definedName>
    <definedName name="SensCapTanEx">[64]Control!$D$36</definedName>
    <definedName name="SensDevEx">[63]Control!$D$46</definedName>
    <definedName name="SensExplore">[63]Control!$D$45</definedName>
    <definedName name="SensGlobalCosts">[63]Control!$D$44</definedName>
    <definedName name="SensOpex">[63]Control!$D$48</definedName>
    <definedName name="SensPrice">[64]Control!$D$32</definedName>
    <definedName name="SensPriceResult">[64]METR!$I$4</definedName>
    <definedName name="SensProd">[63]Control!$D$43</definedName>
    <definedName name="SensSelect">[64]Sensitivity!$F$36</definedName>
    <definedName name="ser" localSheetId="30" hidden="1">{"Riqfin97",#N/A,FALSE,"Tran";"Riqfinpro",#N/A,FALSE,"Tran"}</definedName>
    <definedName name="ser" localSheetId="41" hidden="1">{"Riqfin97",#N/A,FALSE,"Tran";"Riqfinpro",#N/A,FALSE,"Tran"}</definedName>
    <definedName name="ser" localSheetId="42" hidden="1">{"Riqfin97",#N/A,FALSE,"Tran";"Riqfinpro",#N/A,FALSE,"Tran"}</definedName>
    <definedName name="ser" localSheetId="4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30">OFFSET('26'!ChartDates,0,4)</definedName>
    <definedName name="sfgsfg" localSheetId="41">OFFSET('35'!ChartDates,0,4)</definedName>
    <definedName name="sfgsfg" localSheetId="42">OFFSET('36'!ChartDates,0,4)</definedName>
    <definedName name="sfgsfg" localSheetId="4">OFFSET('4'!ChartDates,0,4)</definedName>
    <definedName name="sfgsfg">OFFSET([0]!ChartDates,0,4)</definedName>
    <definedName name="Sheet1_Chart_2_ChartType" hidden="1">64</definedName>
    <definedName name="SI_spending">[169]Expenditures!$B$2:$R$51</definedName>
    <definedName name="SINGAPORE">[102]SpotExchangeRates!#REF!</definedName>
    <definedName name="Slovak_Republic">#REF!</definedName>
    <definedName name="Slovenia">#REF!</definedName>
    <definedName name="SLSW">[65]K9!$A$19:$IV$19</definedName>
    <definedName name="SLÜT">[65]K7!$A$20:$IV$20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30">#REF!</definedName>
    <definedName name="sortcorresp" localSheetId="4">#REF!</definedName>
    <definedName name="sortcorresp">#REF!</definedName>
    <definedName name="SOZS">[65]K5!$A$11:$IV$11</definedName>
    <definedName name="SP_spending">[169]Expenditures!$B$52:$R$104</definedName>
    <definedName name="Spain">#REF!</definedName>
    <definedName name="SpecialPrice" hidden="1">#REF!</definedName>
    <definedName name="SPREAD">#REF!</definedName>
    <definedName name="SpreadsheetBuilder_1" localSheetId="2" hidden="1">[170]Data!$A$1:$G$7</definedName>
    <definedName name="SpreadsheetBuilder_1" localSheetId="30" hidden="1">#REF!</definedName>
    <definedName name="SpreadsheetBuilder_1" localSheetId="4" hidden="1">#REF!</definedName>
    <definedName name="SpreadsheetBuilder_1" hidden="1">#REF!</definedName>
    <definedName name="SpreadsheetBuilder_10" localSheetId="4" hidden="1">#REF!</definedName>
    <definedName name="SpreadsheetBuilder_10" hidden="1">#REF!</definedName>
    <definedName name="SpreadsheetBuilder_11" localSheetId="4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2" hidden="1">'[171]XX ag prices'!#REF!</definedName>
    <definedName name="SpreadsheetBuilder_2" localSheetId="30" hidden="1">#REF!</definedName>
    <definedName name="SpreadsheetBuilder_2" localSheetId="4" hidden="1">#REF!</definedName>
    <definedName name="SpreadsheetBuilder_2" hidden="1">#REF!</definedName>
    <definedName name="SpreadsheetBuilder_3" localSheetId="4" hidden="1">#REF!</definedName>
    <definedName name="SpreadsheetBuilder_3" hidden="1">#REF!</definedName>
    <definedName name="SpreadsheetBuilder_4" localSheetId="4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30" hidden="1">{"CBA",#N/A,FALSE,"TAB4";"MS",#N/A,FALSE,"TAB5";"BANKLOANS",#N/A,FALSE,"TAB21APP ";"INTEREST",#N/A,FALSE,"TAB22APP"}</definedName>
    <definedName name="sraff" localSheetId="41" hidden="1">{"CBA",#N/A,FALSE,"TAB4";"MS",#N/A,FALSE,"TAB5";"BANKLOANS",#N/A,FALSE,"TAB21APP ";"INTEREST",#N/A,FALSE,"TAB22APP"}</definedName>
    <definedName name="sraff" localSheetId="42" hidden="1">{"CBA",#N/A,FALSE,"TAB4";"MS",#N/A,FALSE,"TAB5";"BANKLOANS",#N/A,FALSE,"TAB21APP ";"INTEREST",#N/A,FALSE,"TAB22APP"}</definedName>
    <definedName name="sraff" localSheetId="4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172]t1!$A$3:$I$101</definedName>
    <definedName name="SRTable2">[173]t1!$A$3:$I$101</definedName>
    <definedName name="srv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174]HiddenDataSheet!$A$2:$A$3</definedName>
    <definedName name="SSBIGroupSSBIGIndicatorsPolicyAdviceFiscalSpace">[174]HiddenDataSheet!$B$2:$B$4</definedName>
    <definedName name="SSBIGroupSSBIGIndicatorsPolicyAdviceMacroFinancialCurrentAction">[174]HiddenDataSheet!$E$2:$E$6</definedName>
    <definedName name="SSBIGroupSSBIGIndicatorsPolicyAdviceMonetaryCurrentAndRecommended">[174]HiddenDataSheet!$C$2:$C$6</definedName>
    <definedName name="SSBIGroupSSBIGIndicatorsPolicyAdviceMonetaryRecommendedDeviation">[174]HiddenDataSheet!$D$2:$D$6</definedName>
    <definedName name="SSBIGroupSSBIGIndicatorsStructuralReform">[174]HiddenDataSheet!$F$2:$F$5</definedName>
    <definedName name="ssss" localSheetId="30" hidden="1">{"Riqfin97",#N/A,FALSE,"Tran";"Riqfinpro",#N/A,FALSE,"Tran"}</definedName>
    <definedName name="ssss" localSheetId="41" hidden="1">{"Riqfin97",#N/A,FALSE,"Tran";"Riqfinpro",#N/A,FALSE,"Tran"}</definedName>
    <definedName name="ssss" localSheetId="42" hidden="1">{"Riqfin97",#N/A,FALSE,"Tran";"Riqfinpro",#N/A,FALSE,"Tran"}</definedName>
    <definedName name="ssss" localSheetId="4" hidden="1">{"Riqfin97",#N/A,FALSE,"Tran";"Riqfinpro",#N/A,FALSE,"Tran"}</definedName>
    <definedName name="ssss" hidden="1">{"Riqfin97",#N/A,FALSE,"Tran";"Riqfinpro",#N/A,FALSE,"Tran"}</definedName>
    <definedName name="Start">[64]StochWorkings!$M$3</definedName>
    <definedName name="StateList">#REF!</definedName>
    <definedName name="StochConstant">[63]Control!$D$35</definedName>
    <definedName name="StochFactor">[63]Control!$D$36</definedName>
    <definedName name="StochMax">[63]Control!$D$38</definedName>
    <definedName name="StochMin">[63]Control!$D$39</definedName>
    <definedName name="StochStdDev">[63]Control!$D$37</definedName>
    <definedName name="Stop">[64]StochWorkings!$O$3</definedName>
    <definedName name="struc">#REF!</definedName>
    <definedName name="strucLoans">#REF!</definedName>
    <definedName name="STUB">#REF!</definedName>
    <definedName name="STVJ">[65]K3!$A$9:$IV$9</definedName>
    <definedName name="SUBS">[65]K4!$A$12:$IV$12</definedName>
    <definedName name="SuchBereichAlteBL">'[68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vey">#REF!</definedName>
    <definedName name="swe" localSheetId="30" hidden="1">{"Tab1",#N/A,FALSE,"P";"Tab2",#N/A,FALSE,"P"}</definedName>
    <definedName name="swe" localSheetId="41" hidden="1">{"Tab1",#N/A,FALSE,"P";"Tab2",#N/A,FALSE,"P"}</definedName>
    <definedName name="swe" localSheetId="42" hidden="1">{"Tab1",#N/A,FALSE,"P";"Tab2",#N/A,FALSE,"P"}</definedName>
    <definedName name="swe" localSheetId="4" hidden="1">{"Tab1",#N/A,FALSE,"P";"Tab2",#N/A,FALSE,"P"}</definedName>
    <definedName name="swe" hidden="1">{"Tab1",#N/A,FALSE,"P";"Tab2",#N/A,FALSE,"P"}</definedName>
    <definedName name="Sweden">#REF!</definedName>
    <definedName name="Swvu.PLA1." hidden="1">'[61]COP FED'!#REF!</definedName>
    <definedName name="Swvu.PLA2." hidden="1">'[61]COP FED'!$A$1:$N$49</definedName>
    <definedName name="Swvu.Print." localSheetId="30" hidden="1">[62]Med!#REF!</definedName>
    <definedName name="Swvu.Print." hidden="1">[62]Med!#REF!</definedName>
    <definedName name="sxc" localSheetId="30" hidden="1">{"Riqfin97",#N/A,FALSE,"Tran";"Riqfinpro",#N/A,FALSE,"Tran"}</definedName>
    <definedName name="sxc" localSheetId="41" hidden="1">{"Riqfin97",#N/A,FALSE,"Tran";"Riqfinpro",#N/A,FALSE,"Tran"}</definedName>
    <definedName name="sxc" localSheetId="42" hidden="1">{"Riqfin97",#N/A,FALSE,"Tran";"Riqfinpro",#N/A,FALSE,"Tran"}</definedName>
    <definedName name="sxc" localSheetId="4" hidden="1">{"Riqfin97",#N/A,FALSE,"Tran";"Riqfinpro",#N/A,FALSE,"Tran"}</definedName>
    <definedName name="sxc" hidden="1">{"Riqfin97",#N/A,FALSE,"Tran";"Riqfinpro",#N/A,FALSE,"Tran"}</definedName>
    <definedName name="sxe" localSheetId="30" hidden="1">{"Riqfin97",#N/A,FALSE,"Tran";"Riqfinpro",#N/A,FALSE,"Tran"}</definedName>
    <definedName name="sxe" localSheetId="41" hidden="1">{"Riqfin97",#N/A,FALSE,"Tran";"Riqfinpro",#N/A,FALSE,"Tran"}</definedName>
    <definedName name="sxe" localSheetId="42" hidden="1">{"Riqfin97",#N/A,FALSE,"Tran";"Riqfinpro",#N/A,FALSE,"Tran"}</definedName>
    <definedName name="sxe" localSheetId="4" hidden="1">{"Riqfin97",#N/A,FALSE,"Tran";"Riqfinpro",#N/A,FALSE,"Tran"}</definedName>
    <definedName name="sxe" hidden="1">{"Riqfin97",#N/A,FALSE,"Tran";"Riqfinpro",#N/A,FALSE,"Tran"}</definedName>
    <definedName name="T" localSheetId="2">#REF!</definedName>
    <definedName name="t" localSheetId="30">[2]EAT12_1!#REF!,[2]EAT12_1!#REF!,[2]EAT12_1!#REF!,[2]EAT12_1!#REF!,[2]EAT12_1!#REF!,[2]EAT12_1!#REF!,[2]EAT12_1!#REF!,[2]EAT12_1!#REF!,[2]EAT12_1!#REF!,[2]EAT12_1!#REF!</definedName>
    <definedName name="T">#REF!</definedName>
    <definedName name="T.cdi" localSheetId="30">#REF!</definedName>
    <definedName name="T.cdi">#REF!</definedName>
    <definedName name="T.Taxa">#REF!</definedName>
    <definedName name="T0" localSheetId="30" hidden="1">{"Main Economic Indicators",#N/A,FALSE,"C"}</definedName>
    <definedName name="T0" localSheetId="41" hidden="1">{"Main Economic Indicators",#N/A,FALSE,"C"}</definedName>
    <definedName name="T0" localSheetId="42" hidden="1">{"Main Economic Indicators",#N/A,FALSE,"C"}</definedName>
    <definedName name="T0" localSheetId="4" hidden="1">{"Main Economic Indicators",#N/A,FALSE,"C"}</definedName>
    <definedName name="T0" hidden="1">{"Main Economic Indicators",#N/A,FALSE,"C"}</definedName>
    <definedName name="T1_KJ_1991_1993_HJ_1991_1_1993_2">[175]!T1_KJ_1991_1993_HJ_1991_1_1993_2</definedName>
    <definedName name="T1_KJ_1994_1996_HJ_1994_1_1996_2">[175]!T1_KJ_1994_1996_HJ_1994_1_1996_2</definedName>
    <definedName name="T1_KJ_1997_1999_HJ_1997_1_1999_2">[175]!T1_KJ_1997_1999_HJ_1997_1_1999_2</definedName>
    <definedName name="T1_KJ_HJ_VÄ_rate_1992_1994">[175]!T1_KJ_HJ_VÄ_rate_1992_1994</definedName>
    <definedName name="T1_KJ_HJ_VÄ_rate_1995_1997">[175]!T1_KJ_HJ_VÄ_rate_1995_1997</definedName>
    <definedName name="T1_VJ_1991_1_1992_4">[175]!T1_VJ_1991_1_1992_4</definedName>
    <definedName name="T1_VJ_1993_1_1994_4">[175]!T1_VJ_1993_1_1994_4</definedName>
    <definedName name="T1_VJ_1995_1_1996_4">[175]!T1_VJ_1995_1_1996_4</definedName>
    <definedName name="T1_VJ_1997_1_1998_4">[175]!T1_VJ_1997_1_1998_4</definedName>
    <definedName name="T1_VJ_VÄ_rate_1992_1_1993_4">[175]!T1_VJ_VÄ_rate_1992_1_1993_4</definedName>
    <definedName name="T1_VJ_VÄ_rate_1994_1_1995_4">[175]!T1_VJ_VÄ_rate_1994_1_1995_4</definedName>
    <definedName name="T1_VJ_VÄ_rate_1996_1_1997_4">[175]!T1_VJ_VÄ_rate_1996_1_1997_4</definedName>
    <definedName name="T2_KJ_1991_1993_HJ_1991_1_1993_2">[175]!T2_KJ_1991_1993_HJ_1991_1_1993_2</definedName>
    <definedName name="T2_KJ_1994_1996_HJ_1994_1_1996_2">[175]!T2_KJ_1994_1996_HJ_1994_1_1996_2</definedName>
    <definedName name="T2_KJ_1997_1999_HJ_1997_1_1999_2">[175]!T2_KJ_1997_1999_HJ_1997_1_1999_2</definedName>
    <definedName name="T2_KJ_HJ_VÄ_rate_1992_1994">[175]!T2_KJ_HJ_VÄ_rate_1992_1994</definedName>
    <definedName name="T2_KJ_HJ_VÄ_rate_1995_1997">[175]!T2_KJ_HJ_VÄ_rate_1995_1997</definedName>
    <definedName name="T2_VJ_1991_1_1992_4">[175]!T2_VJ_1991_1_1992_4</definedName>
    <definedName name="T2_VJ_1993_1_1994_4">[175]!T2_VJ_1993_1_1994_4</definedName>
    <definedName name="T2_VJ_1995_1_1996_4">[175]!T2_VJ_1995_1_1996_4</definedName>
    <definedName name="T2_VJ_1997_1_1998_4">[175]!T2_VJ_1997_1_1998_4</definedName>
    <definedName name="T2_VJ_VÄ_rate_1992_1_1993_4">[175]!T2_VJ_VÄ_rate_1992_1_1993_4</definedName>
    <definedName name="T2_VJ_VÄ_rate_1994_1_1995_4">[175]!T2_VJ_VÄ_rate_1994_1_1995_4</definedName>
    <definedName name="T2_VJ_VÄ_rate_1996_1_1997_4">[175]!T2_VJ_VÄ_rate_1996_1_1997_4</definedName>
    <definedName name="T21_KJ_1991_1993_HJ_1991_1_1993_2">[175]!T21_KJ_1991_1993_HJ_1991_1_1993_2</definedName>
    <definedName name="T21_KJ_1994_1996_HJ_1994_1_1996_2">[175]!T21_KJ_1994_1996_HJ_1994_1_1996_2</definedName>
    <definedName name="T21_KJ_1997_1999_HJ_1997_1_1999_2">[175]!T21_KJ_1997_1999_HJ_1997_1_1999_2</definedName>
    <definedName name="T21_KJ_HJ_VÄ_rate_1992_1994">[175]!T21_KJ_HJ_VÄ_rate_1992_1994</definedName>
    <definedName name="T21_KJ_HJ_VÄ_rate_1995_1997">[175]!T21_KJ_HJ_VÄ_rate_1995_1997</definedName>
    <definedName name="T21_VJ_1991_1_1992_4">[175]!T21_VJ_1991_1_1992_4</definedName>
    <definedName name="T21_VJ_1993_1_1994_4">[175]!T21_VJ_1993_1_1994_4</definedName>
    <definedName name="T21_VJ_1995_1_1996_4">[175]!T21_VJ_1995_1_1996_4</definedName>
    <definedName name="T21_VJ_1997_1_1998_4">[175]!T21_VJ_1997_1_1998_4</definedName>
    <definedName name="T21_VJ_VÄ_rate_1992_1_1993_4">[175]!T21_VJ_VÄ_rate_1992_1_1993_4</definedName>
    <definedName name="T21_VJ_VÄ_rate_1994_1_1995_4">[175]!T21_VJ_VÄ_rate_1994_1_1995_4</definedName>
    <definedName name="T21_VJ_VÄ_rate_1996_1_1997_4">[175]!T21_VJ_VÄ_rate_1996_1_1997_4</definedName>
    <definedName name="T31_KJ_1991_1993_HJ_1991_1_1993_2">[175]!T31_KJ_1991_1993_HJ_1991_1_1993_2</definedName>
    <definedName name="T31_KJ_1994_1996_HJ_1994_1_1996_2">[175]!T31_KJ_1994_1996_HJ_1994_1_1996_2</definedName>
    <definedName name="T31_KJ_1997_1999_HJ_1997_1_1999_2">[175]!T31_KJ_1997_1999_HJ_1997_1_1999_2</definedName>
    <definedName name="T31_KJ_HJ_VÄ_rate_1992_1994">[175]!T31_KJ_HJ_VÄ_rate_1992_1994</definedName>
    <definedName name="T31_KJ_HJ_VÄ_rate_1995_1997">[175]!T31_KJ_HJ_VÄ_rate_1995_1997</definedName>
    <definedName name="T31_VJ_1991_1_1992_4">[175]!T31_VJ_1991_1_1992_4</definedName>
    <definedName name="T31_VJ_1993_1_1994_4">[175]!T31_VJ_1993_1_1994_4</definedName>
    <definedName name="T31_VJ_1995_1_1996_4">[175]!T31_VJ_1995_1_1996_4</definedName>
    <definedName name="T31_VJ_1997_1_1998_4">[175]!T31_VJ_1997_1_1998_4</definedName>
    <definedName name="T31_VJ_VÄ_rate_1992_1_1993_4">[175]!T31_VJ_VÄ_rate_1992_1_1993_4</definedName>
    <definedName name="T31_VJ_VÄ_rate_1994_1_1995_4">[175]!T31_VJ_VÄ_rate_1994_1_1995_4</definedName>
    <definedName name="T31_VJ_VÄ_rate_1996_1_1997_4">[175]!T31_VJ_VÄ_rate_1996_1_1997_4</definedName>
    <definedName name="T32_KJ_1991_1993_HJ_1991_1_1993_2">[175]!T32_KJ_1991_1993_HJ_1991_1_1993_2</definedName>
    <definedName name="T32_KJ_1994_1996_HJ_1994_1_1996_2">[175]!T32_KJ_1994_1996_HJ_1994_1_1996_2</definedName>
    <definedName name="T32_KJ_1997_1999_HJ_1997_1_1999_2">[175]!T32_KJ_1997_1999_HJ_1997_1_1999_2</definedName>
    <definedName name="T32_KJ_HJ_VÄ_rate_1992_1994">[175]!T32_KJ_HJ_VÄ_rate_1992_1994</definedName>
    <definedName name="T32_KJ_HJ_VÄ_rate_1995_1997">[175]!T32_KJ_HJ_VÄ_rate_1995_1997</definedName>
    <definedName name="T32_VJ_1991_1_1992_4">[175]!T32_VJ_1991_1_1992_4</definedName>
    <definedName name="T32_VJ_1993_1_1994_4">[175]!T32_VJ_1993_1_1994_4</definedName>
    <definedName name="T32_VJ_1995_1_1996_4">[175]!T32_VJ_1995_1_1996_4</definedName>
    <definedName name="T32_VJ_1997_1_1998_4">[175]!T32_VJ_1997_1_1998_4</definedName>
    <definedName name="T32_VJ_VÄ_rate_1992_1_1993_4">[175]!T32_VJ_VÄ_rate_1992_1_1993_4</definedName>
    <definedName name="T32_VJ_VÄ_rate_1994_1_1995_4">[175]!T32_VJ_VÄ_rate_1994_1_1995_4</definedName>
    <definedName name="T32_VJ_VÄ_rate_1996_1_1997_4">[175]!T32_VJ_VÄ_rate_1996_1_1997_4</definedName>
    <definedName name="T4_KJ_1991_1993_HJ_1991_1_1993_2">[175]!T4_KJ_1991_1993_HJ_1991_1_1993_2</definedName>
    <definedName name="T4_KJ_1994_1996_HJ_1994_1_1996_2">[175]!T4_KJ_1994_1996_HJ_1994_1_1996_2</definedName>
    <definedName name="T4_KJ_1997_1999_HJ_1997_1_1999_2">[175]!T4_KJ_1997_1999_HJ_1997_1_1999_2</definedName>
    <definedName name="T4_KJ_HJ_VÄ_rate_1992_1994">[175]!T4_KJ_HJ_VÄ_rate_1992_1994</definedName>
    <definedName name="T4_KJ_HJ_VÄ_rate_1995_1997">[175]!T4_KJ_HJ_VÄ_rate_1995_1997</definedName>
    <definedName name="T4_VJ_1991_1_1992_4">[175]!T4_VJ_1991_1_1992_4</definedName>
    <definedName name="T4_VJ_1993_1_1994_4">[175]!T4_VJ_1993_1_1994_4</definedName>
    <definedName name="T4_VJ_1995_1_1996_4">[175]!T4_VJ_1995_1_1996_4</definedName>
    <definedName name="T4_VJ_1997_1_1998_4">[175]!T4_VJ_1997_1_1998_4</definedName>
    <definedName name="T4_VJ_VÄ_rate_1992_1_1993_4">[175]!T4_VJ_VÄ_rate_1992_1_1993_4</definedName>
    <definedName name="T4_VJ_VÄ_rate_1994_1_1995_4">[175]!T4_VJ_VÄ_rate_1994_1_1995_4</definedName>
    <definedName name="T4_VJ_VÄ_rate_1996_1_1997_4">[175]!T4_VJ_VÄ_rate_1996_1_1997_4</definedName>
    <definedName name="T5_KJ_1991_1993_HJ_1991_1_1993_2">[175]!T5_KJ_1991_1993_HJ_1991_1_1993_2</definedName>
    <definedName name="T5_KJ_1994_1996_HJ_1994_1_1996_2">[175]!T5_KJ_1994_1996_HJ_1994_1_1996_2</definedName>
    <definedName name="T5_KJ_1997_1999_HJ_1997_1_1999_2">[175]!T5_KJ_1997_1999_HJ_1997_1_1999_2</definedName>
    <definedName name="T5_KJ_HJ_VÄ_rate_1992_1994">[175]!T5_KJ_HJ_VÄ_rate_1992_1994</definedName>
    <definedName name="T5_KJ_HJ_VÄ_rate_1995_1997">[175]!T5_KJ_HJ_VÄ_rate_1995_1997</definedName>
    <definedName name="T5_VJ_1991_1_1992_4">[175]!T5_VJ_1991_1_1992_4</definedName>
    <definedName name="T5_VJ_1993_1_1994_4">[175]!T5_VJ_1993_1_1994_4</definedName>
    <definedName name="T5_VJ_1995_1_1996_4">[175]!T5_VJ_1995_1_1996_4</definedName>
    <definedName name="T5_VJ_1997_1_1998_4">[175]!T5_VJ_1997_1_1998_4</definedName>
    <definedName name="T5_VJ_VÄ_rate_1992_1_1993_4">[175]!T5_VJ_VÄ_rate_1992_1_1993_4</definedName>
    <definedName name="T5_VJ_VÄ_rate_1994_1_1995_4">[175]!T5_VJ_VÄ_rate_1994_1_1995_4</definedName>
    <definedName name="T5_VJ_VÄ_rate_1996_1_1997_4">[175]!T5_VJ_VÄ_rate_1996_1_1997_4</definedName>
    <definedName name="TAB.MKT" localSheetId="30">#REF!</definedName>
    <definedName name="TAB.MKT">#REF!</definedName>
    <definedName name="TAB.MKT.A">'[176]MTM A'!$A$3:$R$800</definedName>
    <definedName name="TAB.MKT.L">'[176]MTM L'!$A$3:$R$800</definedName>
    <definedName name="Tab.Taxa">[177]Taxas!$A$22:$T$825</definedName>
    <definedName name="TAB14NOTE">#REF!</definedName>
    <definedName name="tab17bop">#REF!</definedName>
    <definedName name="TAB1A">#REF!</definedName>
    <definedName name="TAB1CK">#REF!</definedName>
    <definedName name="tab2000b">'[50]SR Table 2'!#REF!</definedName>
    <definedName name="Tab25a">#REF!</definedName>
    <definedName name="Tab25b">#REF!</definedName>
    <definedName name="TAB2A">#REF!</definedName>
    <definedName name="TAB4APPX">'[165]Table 5'!$A$2:$I$55</definedName>
    <definedName name="TAB5A">#REF!</definedName>
    <definedName name="TAB6A">'[51]Annual Tables'!#REF!</definedName>
    <definedName name="TAB6B">'[51]Annual Tables'!#REF!</definedName>
    <definedName name="TAB6C">#REF!</definedName>
    <definedName name="TAB7A">#REF!</definedName>
    <definedName name="tabela">[27]Carteira!$A$4:$P$205</definedName>
    <definedName name="tabelad" localSheetId="30">#REF!</definedName>
    <definedName name="tabelad" localSheetId="4">#REF!</definedName>
    <definedName name="tabelad">#REF!</definedName>
    <definedName name="TabES">#REF!</definedName>
    <definedName name="TABIND">[178]Tabela!$A$2:$E$22</definedName>
    <definedName name="Table">[179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180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172]tx!$A$13:$N$89</definedName>
    <definedName name="Table_12">[172]tx!$A$92:$N$166</definedName>
    <definedName name="Table_13">[172]tx!$A$169:$N$228</definedName>
    <definedName name="Table_14">[172]tx!$A$232:$N$286</definedName>
    <definedName name="Table_15">[172]tx!$A$290:$N$313</definedName>
    <definedName name="Table_16">[172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50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50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 localSheetId="30">#REF!</definedName>
    <definedName name="TABLE3" localSheetId="4">#REF!</definedName>
    <definedName name="TABLE3">#REF!</definedName>
    <definedName name="Table3_Fiscal">#REF!</definedName>
    <definedName name="table398">#REF!</definedName>
    <definedName name="TABLE3A">'[163]Monetary Inputs'!#REF!</definedName>
    <definedName name="TABLE4">#REF!</definedName>
    <definedName name="TABLE46">#REF!</definedName>
    <definedName name="table498">#REF!</definedName>
    <definedName name="TABLE4A">'[163]Monetary Inputs'!#REF!</definedName>
    <definedName name="TABLE5">#REF!</definedName>
    <definedName name="table6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02]SpotExchangeRates!#REF!</definedName>
    <definedName name="TAME">#REF!</definedName>
    <definedName name="Target_Post_Tax_Return" localSheetId="30">#REF!</definedName>
    <definedName name="Target_Post_Tax_Return">#REF!</definedName>
    <definedName name="tat">#REF!</definedName>
    <definedName name="TAXA.CDI">[181]Sheet1!$A$1:$F$754</definedName>
    <definedName name="TAXAMEC" localSheetId="30">#REF!</definedName>
    <definedName name="TAXAMEC" localSheetId="4">#REF!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182]StRp_Tbl1!$B$4:$AF$109</definedName>
    <definedName name="TB_SR_2">#REF!</definedName>
    <definedName name="TB_Sub">[53]CGExp!$B$135:$CL$192</definedName>
    <definedName name="TB_Subsd">#REF!</definedName>
    <definedName name="Tb_Tax_3year">[53]TaxRev!$A$2:$L$66</definedName>
    <definedName name="TB_Taxes">'[53]JunPrg_9899&amp;beyond'!$A$487:$AE$559</definedName>
    <definedName name="TB1_x">#REF!</definedName>
    <definedName name="TB1_xx">#REF!</definedName>
    <definedName name="TB1b">[53]SummaryCG!$A$79:$CL$150</definedName>
    <definedName name="TB1b_x">#REF!</definedName>
    <definedName name="TB2b">[53]CGRev!$A$57:$CL$99</definedName>
    <definedName name="TB3b">[53]CGExp!$B$284:$CL$356</definedName>
    <definedName name="TB5b">[53]CGAuthMeth!$B$174:$CL$223</definedName>
    <definedName name="TB6b">[53]CGAuthMeth!$B$231:$CL$297</definedName>
    <definedName name="TB7b">[53]CGFin_Monthly!$B$92:$AC$142</definedName>
    <definedName name="TBDM">[158]DBMALLES!$A$842:$IP$842</definedName>
    <definedName name="TBIOM">[158]DBMALLES!$A$843:$IP$843</definedName>
    <definedName name="TBIWM">[158]DBMALLES!$A$844:$IP$844</definedName>
    <definedName name="Tbl_GFN">[183]Table_GEF!$B$2:$T$53</definedName>
    <definedName name="tbl_ProdInfo" localSheetId="4" hidden="1">#REF!</definedName>
    <definedName name="tbl_ProdInfo" hidden="1">#REF!</definedName>
    <definedName name="tblChecks">[129]ErrCheck!$A$3:$E$5</definedName>
    <definedName name="tblLinks">[129]Links!$A$4:$F$33</definedName>
    <definedName name="TBPRJ4">#REF!</definedName>
    <definedName name="TBRDM">[158]DBMALLES!$A$845:$IP$845</definedName>
    <definedName name="Tbs1thr4">#REF!</definedName>
    <definedName name="TBSTR">[158]DBMALLES!$A$1177:$IP$1177</definedName>
    <definedName name="TDGSTR">[158]DBMALLES!$A$1178:$IP$1178</definedName>
    <definedName name="TDIR">[65]K81!$A$30:$IV$30</definedName>
    <definedName name="TEGBM">[158]DBMALLES!$A$846:$IP$846</definedName>
    <definedName name="TEGUM">[158]DBMALLES!$A$847:$IP$847</definedName>
    <definedName name="TEGZM">[158]DBMALLES!$A$848:$IP$848</definedName>
    <definedName name="tenou" localSheetId="4" hidden="1">'[21]Dep fonct'!#REF!</definedName>
    <definedName name="tenou" hidden="1">'[21]Dep fonct'!#REF!</definedName>
    <definedName name="test" localSheetId="30" hidden="1">{"Riqfin97",#N/A,FALSE,"Tran";"Riqfinpro",#N/A,FALSE,"Tran"}</definedName>
    <definedName name="test" localSheetId="41" hidden="1">{"Riqfin97",#N/A,FALSE,"Tran";"Riqfinpro",#N/A,FALSE,"Tran"}</definedName>
    <definedName name="test" localSheetId="42" hidden="1">{"Riqfin97",#N/A,FALSE,"Tran";"Riqfinpro",#N/A,FALSE,"Tran"}</definedName>
    <definedName name="test" localSheetId="4" hidden="1">{"Riqfin97",#N/A,FALSE,"Tran";"Riqfinpro",#N/A,FALSE,"Tran"}</definedName>
    <definedName name="test" hidden="1">{"Riqfin97",#N/A,FALSE,"Tran";"Riqfinpro",#N/A,FALSE,"Tran"}</definedName>
    <definedName name="Testa2">[184]Sheet1!$Q$13</definedName>
    <definedName name="TESTE" localSheetId="30">#REF!</definedName>
    <definedName name="TESTE" localSheetId="4">#REF!</definedName>
    <definedName name="TESTE">#REF!</definedName>
    <definedName name="testes2">OFFSET([104]Dividendos!$AG$7,VLOOKUP(YEAR(EDATE([104]Dividendos!XFD1,-22)),[104]Dividendos!$AH$6:$AI$100,2,0),0,VLOOKUP(YEAR([104]Dividendos!XFD1),[104]Dividendos!$AH$6:$AI$100,2,0),1)</definedName>
    <definedName name="testeteste">SUMIF('[104]TOTAL EMPRESAS 2015'!$A$102:$A$110,'[104]ABERTO - BNDES 2015'!$F1048576,'[104]TOTAL EMPRESAS 2015'!A$102:A$110)</definedName>
    <definedName name="Texto" localSheetId="30">#REF!</definedName>
    <definedName name="Texto" localSheetId="4">#REF!</definedName>
    <definedName name="Texto">#REF!</definedName>
    <definedName name="TGEOM">[158]DBMALLES!$A$849:$IP$849</definedName>
    <definedName name="TGEWM">[158]DBMALLES!$A$850:$IP$850</definedName>
    <definedName name="TGROM">[158]DBMALLES!$A$851:$IP$851</definedName>
    <definedName name="TGRWM">[158]DBMALLES!$A$852:$IP$852</definedName>
    <definedName name="TGUOM">[158]DBMALLES!$A$853:$IP$853</definedName>
    <definedName name="TGUWM">[158]DBMALLES!$A$854:$IP$854</definedName>
    <definedName name="Thailand">#REF!</definedName>
    <definedName name="thousand">1000</definedName>
    <definedName name="TIND">[65]K82!$A$33:$IV$33</definedName>
    <definedName name="tj" localSheetId="30" hidden="1">{"Riqfin97",#N/A,FALSE,"Tran";"Riqfinpro",#N/A,FALSE,"Tran"}</definedName>
    <definedName name="tj" localSheetId="41" hidden="1">{"Riqfin97",#N/A,FALSE,"Tran";"Riqfinpro",#N/A,FALSE,"Tran"}</definedName>
    <definedName name="tj" localSheetId="42" hidden="1">{"Riqfin97",#N/A,FALSE,"Tran";"Riqfinpro",#N/A,FALSE,"Tran"}</definedName>
    <definedName name="tj" localSheetId="4" hidden="1">{"Riqfin97",#N/A,FALSE,"Tran";"Riqfinpro",#N/A,FALSE,"Tran"}</definedName>
    <definedName name="tj" hidden="1">{"Riqfin97",#N/A,FALSE,"Tran";"Riqfinpro",#N/A,FALSE,"Tran"}</definedName>
    <definedName name="TKFOM">[158]DBMALLES!$A$855:$IP$855</definedName>
    <definedName name="TKFWM">[158]DBMALLES!$A$856:$IP$856</definedName>
    <definedName name="TKIAG">[158]DBMALLES!$A$1179:$IP$1179</definedName>
    <definedName name="TKOOM">[158]DBMALLES!$A$857:$IP$857</definedName>
    <definedName name="TKOWM">[158]DBMALLES!$A$858:$IP$858</definedName>
    <definedName name="TLDOM">[158]DBMALLES!$A$859:$IP$859</definedName>
    <definedName name="TLDWM">[158]DBMALLES!$A$860:$IP$860</definedName>
    <definedName name="TLOM">[158]DBMALLES!$A$861:$IP$861</definedName>
    <definedName name="TLOOM">[158]DBMALLES!$A$862:$IP$862</definedName>
    <definedName name="TLOWM">[158]DBMALLES!$A$863:$IP$863</definedName>
    <definedName name="TM">'[71]Output WEO'!#REF!</definedName>
    <definedName name="TM_RPCH">'[71]Output WEO'!#REF!</definedName>
    <definedName name="TMG">'[71]Output WEO'!#REF!</definedName>
    <definedName name="TMG_D">[83]Q5!$E$23:$AH$23</definedName>
    <definedName name="TMG_RPCH">'[71]Output WEO'!#REF!</definedName>
    <definedName name="TMGO">#N/A</definedName>
    <definedName name="TMGO_DPCH">'[71]Output WEO'!#REF!</definedName>
    <definedName name="TMIDM">[158]DBMALLES!$A$864:$IP$864</definedName>
    <definedName name="TNAME">'[72]AFR -WETA DAta'!#REF!</definedName>
    <definedName name="TNEOM">[158]DBMALLES!$A$865:$IP$865</definedName>
    <definedName name="TNEWM">[158]DBMALLES!$A$866:$IP$866</definedName>
    <definedName name="TNKG">[65]K81!#REF!</definedName>
    <definedName name="TOKEN">#N/A</definedName>
    <definedName name="TOP_BORDER">#REF!</definedName>
    <definedName name="TOT" localSheetId="30">#REF!</definedName>
    <definedName name="TOT">#REF!</definedName>
    <definedName name="TOTAL" localSheetId="30">#REF!</definedName>
    <definedName name="TOTAL">#REF!</definedName>
    <definedName name="TOTAL1" localSheetId="30">#REF!</definedName>
    <definedName name="TOTAL1">#REF!</definedName>
    <definedName name="TotalCosts">[63]ProjectCashflow!$B$127</definedName>
    <definedName name="toto">'[185]Fig15(data)'!$N$4:$O$19</definedName>
    <definedName name="toto1">'[186]OldFig5(data)'!$N$8:$O$27</definedName>
    <definedName name="TOWEO">#REF!</definedName>
    <definedName name="toyear">[135]Data!$B$25</definedName>
    <definedName name="TP_1" localSheetId="30">#REF!</definedName>
    <definedName name="TP_1" localSheetId="4">#REF!</definedName>
    <definedName name="TP_1">#REF!</definedName>
    <definedName name="TP_2" localSheetId="4">#REF!</definedName>
    <definedName name="TP_2">#REF!</definedName>
    <definedName name="TP_3" localSheetId="4">#REF!</definedName>
    <definedName name="TP_3">#REF!</definedName>
    <definedName name="TP_4">#REF!</definedName>
    <definedName name="TP_final">#REF!</definedName>
    <definedName name="TR">'[187]Banco de Dados'!#REF!</definedName>
    <definedName name="Trade.Hedge" localSheetId="30">#REF!</definedName>
    <definedName name="Trade.Hedge" localSheetId="4">#REF!</definedName>
    <definedName name="Trade.Hedge">#REF!</definedName>
    <definedName name="Trade_balance">#REF!</definedName>
    <definedName name="TRADE3">[44]Trade!#REF!</definedName>
    <definedName name="trans">#REF!</definedName>
    <definedName name="Transfer_check">#REF!</definedName>
    <definedName name="TRANSFERENCIA">[84]!TRANSFERENCIA</definedName>
    <definedName name="TRANSNAVE">#REF!</definedName>
    <definedName name="tretry" localSheetId="30" hidden="1">[34]Data!#REF!</definedName>
    <definedName name="tretry" hidden="1">[34]Data!#REF!</definedName>
    <definedName name="Trimestre" localSheetId="30">[90]Dados!#REF!</definedName>
    <definedName name="Trimestre">[90]Dados!#REF!</definedName>
    <definedName name="TROCATO43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 localSheetId="2">#REF!</definedName>
    <definedName name="TRYRTYRT">#REF!</definedName>
    <definedName name="TSERT" localSheetId="2" hidden="1">'[171]XX ag prices'!#REF!</definedName>
    <definedName name="TSERT" hidden="1">'[171]XX ag prices'!#REF!</definedName>
    <definedName name="TSGOM">[158]DBMALLES!$A$868:$IP$868</definedName>
    <definedName name="TSGWM">[158]DBMALLES!$A$869:$IP$869</definedName>
    <definedName name="TSODM">[158]DBMALLES!$A$870:$IP$870</definedName>
    <definedName name="tt" localSheetId="30" hidden="1">{"Tab1",#N/A,FALSE,"P";"Tab2",#N/A,FALSE,"P"}</definedName>
    <definedName name="tt" localSheetId="41" hidden="1">{"Tab1",#N/A,FALSE,"P";"Tab2",#N/A,FALSE,"P"}</definedName>
    <definedName name="tt" localSheetId="42" hidden="1">{"Tab1",#N/A,FALSE,"P";"Tab2",#N/A,FALSE,"P"}</definedName>
    <definedName name="tt" localSheetId="4" hidden="1">{"Tab1",#N/A,FALSE,"P";"Tab2",#N/A,FALSE,"P"}</definedName>
    <definedName name="tt" hidden="1">{"Tab1",#N/A,FALSE,"P";"Tab2",#N/A,FALSE,"P"}</definedName>
    <definedName name="TTADM">[158]DBMALLES!$A$871:$IP$871</definedName>
    <definedName name="ttt" localSheetId="30" hidden="1">{"Tab1",#N/A,FALSE,"P";"Tab2",#N/A,FALSE,"P"}</definedName>
    <definedName name="ttt" localSheetId="41" hidden="1">{"Tab1",#N/A,FALSE,"P";"Tab2",#N/A,FALSE,"P"}</definedName>
    <definedName name="ttt" localSheetId="42" hidden="1">{"Tab1",#N/A,FALSE,"P";"Tab2",#N/A,FALSE,"P"}</definedName>
    <definedName name="ttt" localSheetId="4" hidden="1">{"Tab1",#N/A,FALSE,"P";"Tab2",#N/A,FALSE,"P"}</definedName>
    <definedName name="ttt" hidden="1">{"Tab1",#N/A,FALSE,"P";"Tab2",#N/A,FALSE,"P"}</definedName>
    <definedName name="tttt" localSheetId="30" hidden="1">{"Tab1",#N/A,FALSE,"P";"Tab2",#N/A,FALSE,"P"}</definedName>
    <definedName name="tttt" localSheetId="41" hidden="1">{"Tab1",#N/A,FALSE,"P";"Tab2",#N/A,FALSE,"P"}</definedName>
    <definedName name="tttt" localSheetId="42" hidden="1">{"Tab1",#N/A,FALSE,"P";"Tab2",#N/A,FALSE,"P"}</definedName>
    <definedName name="tttt" localSheetId="4" hidden="1">{"Tab1",#N/A,FALSE,"P";"Tab2",#N/A,FALSE,"P"}</definedName>
    <definedName name="tttt" hidden="1">{"Tab1",#N/A,FALSE,"P";"Tab2",#N/A,FALSE,"P"}</definedName>
    <definedName name="ttttt" hidden="1">[152]M!#REF!</definedName>
    <definedName name="ttttttttt" localSheetId="30" hidden="1">{"Minpmon",#N/A,FALSE,"Monthinput"}</definedName>
    <definedName name="ttttttttt" localSheetId="41" hidden="1">{"Minpmon",#N/A,FALSE,"Monthinput"}</definedName>
    <definedName name="ttttttttt" localSheetId="42" hidden="1">{"Minpmon",#N/A,FALSE,"Monthinput"}</definedName>
    <definedName name="ttttttttt" localSheetId="4" hidden="1">{"Minpmon",#N/A,FALSE,"Monthinput"}</definedName>
    <definedName name="ttttttttt" hidden="1">{"Minpmon",#N/A,FALSE,"Monthinput"}</definedName>
    <definedName name="ttyy" localSheetId="30" hidden="1">{"Riqfin97",#N/A,FALSE,"Tran";"Riqfinpro",#N/A,FALSE,"Tran"}</definedName>
    <definedName name="ttyy" localSheetId="41" hidden="1">{"Riqfin97",#N/A,FALSE,"Tran";"Riqfinpro",#N/A,FALSE,"Tran"}</definedName>
    <definedName name="ttyy" localSheetId="42" hidden="1">{"Riqfin97",#N/A,FALSE,"Tran";"Riqfinpro",#N/A,FALSE,"Tran"}</definedName>
    <definedName name="ttyy" localSheetId="4" hidden="1">{"Riqfin97",#N/A,FALSE,"Tran";"Riqfinpro",#N/A,FALSE,"Tran"}</definedName>
    <definedName name="ttyy" hidden="1">{"Riqfin97",#N/A,FALSE,"Tran";"Riqfinpro",#N/A,FALSE,"Tran"}</definedName>
    <definedName name="TUMDM">[158]DBMALLES!$A$872:$IP$872</definedName>
    <definedName name="TUMOM">[158]DBMALLES!$A$873:$IP$873</definedName>
    <definedName name="TUMWM">[158]DBMALLES!$A$874:$IP$874</definedName>
    <definedName name="Turkey">#REF!</definedName>
    <definedName name="TUTUIUYO" localSheetId="2">#REF!</definedName>
    <definedName name="TUTUIUYO">#REF!</definedName>
    <definedName name="TVEOM">[158]DBMALLES!$A$875:$IP$875</definedName>
    <definedName name="TVEWM">[158]DBMALLES!$A$876:$IP$876</definedName>
    <definedName name="TVKG">[65]K81!#REF!</definedName>
    <definedName name="TVM_1" localSheetId="30">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158]DBMALLES!$A$877:$IP$877</definedName>
    <definedName name="TVMWM">[158]DBMALLES!$A$878:$IP$878</definedName>
    <definedName name="TVSDM">[158]DBMALLES!$A$879:$IP$879</definedName>
    <definedName name="twryrwe" hidden="1">[38]PRIVATE!#REF!</definedName>
    <definedName name="TX">'[71]Output WEO'!#REF!</definedName>
    <definedName name="TX_RPCH">'[71]Output WEO'!#REF!</definedName>
    <definedName name="TXG">'[71]Output WEO'!#REF!</definedName>
    <definedName name="TXG_D">#N/A</definedName>
    <definedName name="TXG_RPCH">'[71]Output WEO'!#REF!</definedName>
    <definedName name="TXGO">#N/A</definedName>
    <definedName name="TXGO_DPCH">'[71]Output WEO'!#REF!</definedName>
    <definedName name="TxMercAtual">'[187]Banco de Dados'!#REF!</definedName>
    <definedName name="TxMercFechMês">'[187]Banco de Dados'!#REF!</definedName>
    <definedName name="TXMERCPRE" localSheetId="30">#REF!</definedName>
    <definedName name="TXMERCPRE" localSheetId="4">#REF!</definedName>
    <definedName name="TXMERCPRE">#REF!</definedName>
    <definedName name="TXMERCPREA" localSheetId="4">#REF!</definedName>
    <definedName name="TXMERCPREA">#REF!</definedName>
    <definedName name="TXMERCPREDA" localSheetId="4">#REF!</definedName>
    <definedName name="TXMERCPREDA">#REF!</definedName>
    <definedName name="TXMERCUSD">[27]CPRE!$B$1:$F$1203</definedName>
    <definedName name="TXMERCUSDA">[150]CDOLAR!$I$1:$N$933</definedName>
    <definedName name="TXMERCUSDDA">[92]CDOLAR!$H$2:$L$1500</definedName>
    <definedName name="tyi" localSheetId="30" hidden="1">'[21]Dep fonct'!#REF!</definedName>
    <definedName name="tyi" hidden="1">'[21]Dep fonct'!#REF!</definedName>
    <definedName name="tyui" localSheetId="30" hidden="1">{"Riqfin97",#N/A,FALSE,"Tran";"Riqfinpro",#N/A,FALSE,"Tran"}</definedName>
    <definedName name="tyui" localSheetId="41" hidden="1">{"Riqfin97",#N/A,FALSE,"Tran";"Riqfinpro",#N/A,FALSE,"Tran"}</definedName>
    <definedName name="tyui" localSheetId="42" hidden="1">{"Riqfin97",#N/A,FALSE,"Tran";"Riqfinpro",#N/A,FALSE,"Tran"}</definedName>
    <definedName name="tyui" localSheetId="4" hidden="1">{"Riqfin97",#N/A,FALSE,"Tran";"Riqfinpro",#N/A,FALSE,"Tran"}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158]DBMALLES!$A$880:$IP$880</definedName>
    <definedName name="TZIWM">[158]DBMALLES!$A$881:$IP$881</definedName>
    <definedName name="U" localSheetId="2">#REF!</definedName>
    <definedName name="u" localSheetId="30">#REF!</definedName>
    <definedName name="U">#REF!</definedName>
    <definedName name="Unadjusted_usable_resources">#REF!</definedName>
    <definedName name="Uncommitted_usable_resources">#REF!</definedName>
    <definedName name="UnitCosts">[64]ProjectCashFlow!$G$211</definedName>
    <definedName name="UNITS">#REF!</definedName>
    <definedName name="Universities">#REF!</definedName>
    <definedName name="Update_only_bolded_variables__historical_from_MECON_in_green__and_projections_in_read">"xxWRS_3"</definedName>
    <definedName name="Uruguay">#REF!</definedName>
    <definedName name="USD" localSheetId="30">'[187]Banco de Dados'!#REF!</definedName>
    <definedName name="USD">'[187]Banco de Dados'!#REF!</definedName>
    <definedName name="USDAtivo" localSheetId="30">#REF!</definedName>
    <definedName name="USDAtivo" localSheetId="4">#REF!</definedName>
    <definedName name="USDAtivo">#REF!</definedName>
    <definedName name="USDPassivo" localSheetId="4">#REF!</definedName>
    <definedName name="USDPassivo">#REF!</definedName>
    <definedName name="uu" localSheetId="30" hidden="1">{"Riqfin97",#N/A,FALSE,"Tran";"Riqfinpro",#N/A,FALSE,"Tran"}</definedName>
    <definedName name="uu" localSheetId="41" hidden="1">{"Riqfin97",#N/A,FALSE,"Tran";"Riqfinpro",#N/A,FALSE,"Tran"}</definedName>
    <definedName name="uu" localSheetId="42" hidden="1">{"Riqfin97",#N/A,FALSE,"Tran";"Riqfinpro",#N/A,FALSE,"Tran"}</definedName>
    <definedName name="uu" localSheetId="4" hidden="1">{"Riqfin97",#N/A,FALSE,"Tran";"Riqfinpro",#N/A,FALSE,"Tran"}</definedName>
    <definedName name="uu" hidden="1">{"Riqfin97",#N/A,FALSE,"Tran";"Riqfinpro",#N/A,FALSE,"Tran"}</definedName>
    <definedName name="uuu" localSheetId="30" hidden="1">{"Riqfin97",#N/A,FALSE,"Tran";"Riqfinpro",#N/A,FALSE,"Tran"}</definedName>
    <definedName name="uuu" localSheetId="41" hidden="1">{"Riqfin97",#N/A,FALSE,"Tran";"Riqfinpro",#N/A,FALSE,"Tran"}</definedName>
    <definedName name="uuu" localSheetId="42" hidden="1">{"Riqfin97",#N/A,FALSE,"Tran";"Riqfinpro",#N/A,FALSE,"Tran"}</definedName>
    <definedName name="uuu" localSheetId="4" hidden="1">{"Riqfin97",#N/A,FALSE,"Tran";"Riqfinpro",#N/A,FALSE,"Tran"}</definedName>
    <definedName name="uuu" hidden="1">{"Riqfin97",#N/A,FALSE,"Tran";"Riqfinpro",#N/A,FALSE,"Tran"}</definedName>
    <definedName name="uuuuuu" localSheetId="30" hidden="1">{"Riqfin97",#N/A,FALSE,"Tran";"Riqfinpro",#N/A,FALSE,"Tran"}</definedName>
    <definedName name="uuuuuu" localSheetId="41" hidden="1">{"Riqfin97",#N/A,FALSE,"Tran";"Riqfinpro",#N/A,FALSE,"Tran"}</definedName>
    <definedName name="uuuuuu" localSheetId="42" hidden="1">{"Riqfin97",#N/A,FALSE,"Tran";"Riqfinpro",#N/A,FALSE,"Tran"}</definedName>
    <definedName name="uuuuuu" localSheetId="4" hidden="1">{"Riqfin97",#N/A,FALSE,"Tran";"Riqfinpro",#N/A,FALSE,"Tran"}</definedName>
    <definedName name="uuuuuu" hidden="1">{"Riqfin97",#N/A,FALSE,"Tran";"Riqfinpro",#N/A,FALSE,"Tran"}</definedName>
    <definedName name="v" localSheetId="30" hidden="1">#REF!</definedName>
    <definedName name="v" hidden="1">#REF!</definedName>
    <definedName name="val" localSheetId="30">#REF!</definedName>
    <definedName name="val">#REF!</definedName>
    <definedName name="ValidationList">#REF!</definedName>
    <definedName name="Valor">[188]Dados!$C$10</definedName>
    <definedName name="Valor.atual" localSheetId="30">#REF!</definedName>
    <definedName name="Valor.atual" localSheetId="4">#REF!</definedName>
    <definedName name="Valor.atual">#REF!</definedName>
    <definedName name="Valor.Mais.Valia" localSheetId="4">#REF!</definedName>
    <definedName name="Valor.Mais.Valia">#REF!</definedName>
    <definedName name="Valor.Menos.Valia" localSheetId="4">#REF!</definedName>
    <definedName name="Valor.Menos.Valia">#REF!</definedName>
    <definedName name="Valor.Mercado">#REF!</definedName>
    <definedName name="Value">[189]Dados!#REF!</definedName>
    <definedName name="vatnew">#REF!</definedName>
    <definedName name="VENC" localSheetId="30">#REF!</definedName>
    <definedName name="VENC" localSheetId="4">#REF!</definedName>
    <definedName name="VENC">#REF!</definedName>
    <definedName name="Venezuela">#REF!</definedName>
    <definedName name="VEPH">[65]K5!$A$14:$IV$14</definedName>
    <definedName name="VGRBASIS">[65]K0!$C$13</definedName>
    <definedName name="VPTVM_1">[162]VPTVM!$P$11</definedName>
    <definedName name="VPTVM_2">[162]VPTVM!$M$11</definedName>
    <definedName name="VPTVM_3">[162]VPTVM!$J$11</definedName>
    <definedName name="VPTVM_4">[162]VPTVM!$G$11</definedName>
    <definedName name="VPTVM_final">[162]VPTVM!$P$12</definedName>
    <definedName name="vv" localSheetId="30" hidden="1">{"Tab1",#N/A,FALSE,"P";"Tab2",#N/A,FALSE,"P"}</definedName>
    <definedName name="vv" localSheetId="41" hidden="1">{"Tab1",#N/A,FALSE,"P";"Tab2",#N/A,FALSE,"P"}</definedName>
    <definedName name="vv" localSheetId="42" hidden="1">{"Tab1",#N/A,FALSE,"P";"Tab2",#N/A,FALSE,"P"}</definedName>
    <definedName name="vv" localSheetId="4" hidden="1">{"Tab1",#N/A,FALSE,"P";"Tab2",#N/A,FALSE,"P"}</definedName>
    <definedName name="vv" hidden="1">{"Tab1",#N/A,FALSE,"P";"Tab2",#N/A,FALSE,"P"}</definedName>
    <definedName name="vvv" localSheetId="30" hidden="1">{"Tab1",#N/A,FALSE,"P";"Tab2",#N/A,FALSE,"P"}</definedName>
    <definedName name="vvv" localSheetId="41" hidden="1">{"Tab1",#N/A,FALSE,"P";"Tab2",#N/A,FALSE,"P"}</definedName>
    <definedName name="vvv" localSheetId="42" hidden="1">{"Tab1",#N/A,FALSE,"P";"Tab2",#N/A,FALSE,"P"}</definedName>
    <definedName name="vvv" localSheetId="4" hidden="1">{"Tab1",#N/A,FALSE,"P";"Tab2",#N/A,FALSE,"P"}</definedName>
    <definedName name="vvv" hidden="1">{"Tab1",#N/A,FALSE,"P";"Tab2",#N/A,FALSE,"P"}</definedName>
    <definedName name="vvvv" localSheetId="30" hidden="1">{"Minpmon",#N/A,FALSE,"Monthinput"}</definedName>
    <definedName name="vvvv" localSheetId="41" hidden="1">{"Minpmon",#N/A,FALSE,"Monthinput"}</definedName>
    <definedName name="vvvv" localSheetId="42" hidden="1">{"Minpmon",#N/A,FALSE,"Monthinput"}</definedName>
    <definedName name="vvvv" localSheetId="4" hidden="1">{"Minpmon",#N/A,FALSE,"Monthinput"}</definedName>
    <definedName name="vvvv" hidden="1">{"Minpmon",#N/A,FALSE,"Monthinput"}</definedName>
    <definedName name="W" localSheetId="2" hidden="1">#REF!</definedName>
    <definedName name="w" localSheetId="30" hidden="1">{"PRI",#N/A,FALSE,"Data";"QUA",#N/A,FALSE,"Data";"STR",#N/A,FALSE,"Data";"VAL",#N/A,FALSE,"Data";"WEO",#N/A,FALSE,"Data";"WGT",#N/A,FALSE,"Data"}</definedName>
    <definedName name="w" localSheetId="41" hidden="1">{"PRI",#N/A,FALSE,"Data";"QUA",#N/A,FALSE,"Data";"STR",#N/A,FALSE,"Data";"VAL",#N/A,FALSE,"Data";"WEO",#N/A,FALSE,"Data";"WGT",#N/A,FALSE,"Data"}</definedName>
    <definedName name="w" localSheetId="42" hidden="1">{"PRI",#N/A,FALSE,"Data";"QUA",#N/A,FALSE,"Data";"STR",#N/A,FALSE,"Data";"VAL",#N/A,FALSE,"Data";"WEO",#N/A,FALSE,"Data";"WGT",#N/A,FALSE,"Data"}</definedName>
    <definedName name="w" localSheetId="4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23]DATA!$B$3,[123]DATA!$D$1-3,0,[123]DATA!$L$1-[123]DATA!$D$1+3,1)</definedName>
    <definedName name="Wages">#REF!</definedName>
    <definedName name="wb">'[106]by year'!$K$6:$K$129</definedName>
    <definedName name="WE" localSheetId="2">'[59]BP_Oil Consumption – Barrels'!#REF!</definedName>
    <definedName name="WE">'[59]BP_Oil Consumption – Barrels'!#REF!</definedName>
    <definedName name="WEO">#REF!</definedName>
    <definedName name="weo_dmx">#REF!</definedName>
    <definedName name="WEODATES">#REF!</definedName>
    <definedName name="weonames">#REF!</definedName>
    <definedName name="WEOTimeSeries">[64]Prices!$E$92:$AR$101</definedName>
    <definedName name="wer" localSheetId="30" hidden="1">{"Riqfin97",#N/A,FALSE,"Tran";"Riqfinpro",#N/A,FALSE,"Tran"}</definedName>
    <definedName name="wer" localSheetId="41" hidden="1">{"Riqfin97",#N/A,FALSE,"Tran";"Riqfinpro",#N/A,FALSE,"Tran"}</definedName>
    <definedName name="wer" localSheetId="42" hidden="1">{"Riqfin97",#N/A,FALSE,"Tran";"Riqfinpro",#N/A,FALSE,"Tran"}</definedName>
    <definedName name="wer" localSheetId="4" hidden="1">{"Riqfin97",#N/A,FALSE,"Tran";"Riqfinpro",#N/A,FALSE,"Tran"}</definedName>
    <definedName name="wer" hidden="1">{"Riqfin97",#N/A,FALSE,"Tran";"Riqfinpro",#N/A,FALSE,"Tran"}</definedName>
    <definedName name="what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30" hidden="1">{"'Basic'!$A$1:$F$96"}</definedName>
    <definedName name="wht?" localSheetId="41" hidden="1">{"'Basic'!$A$1:$F$96"}</definedName>
    <definedName name="wht?" localSheetId="42" hidden="1">{"'Basic'!$A$1:$F$96"}</definedName>
    <definedName name="wht?" localSheetId="4" hidden="1">{"'Basic'!$A$1:$F$96"}</definedName>
    <definedName name="wht?" localSheetId="0" hidden="1">{"'Basic'!$A$1:$F$96"}</definedName>
    <definedName name="wht?" hidden="1">{"'Basic'!$A$1:$F$96"}</definedName>
    <definedName name="Wind">#REF!</definedName>
    <definedName name="WMENU">#REF!</definedName>
    <definedName name="wrn.97REDBOP." localSheetId="30" hidden="1">{"TRADE_COMP",#N/A,FALSE,"TAB23APP";"BOP",#N/A,FALSE,"TAB6";"DOT",#N/A,FALSE,"TAB24APP";"EXTDEBT",#N/A,FALSE,"TAB25APP"}</definedName>
    <definedName name="wrn.97REDBOP." localSheetId="41" hidden="1">{"TRADE_COMP",#N/A,FALSE,"TAB23APP";"BOP",#N/A,FALSE,"TAB6";"DOT",#N/A,FALSE,"TAB24APP";"EXTDEBT",#N/A,FALSE,"TAB25APP"}</definedName>
    <definedName name="wrn.97REDBOP." localSheetId="42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0" hidden="1">{#N/A,#N/A,FALSE,"Prod Nac GN";#N/A,#N/A,FALSE,"Prod Nac GN";#N/A,#N/A,FALSE,"Base Dados mil m3";#N/A,#N/A,FALSE,"Prod Ter Est 3D";#N/A,#N/A,FALSE,"Prod Ter 3D";#N/A,#N/A,FALSE,"Prod Mar 3D"}</definedName>
    <definedName name="wrn.AE201." localSheetId="41" hidden="1">{#N/A,#N/A,FALSE,"Prod Nac GN";#N/A,#N/A,FALSE,"Prod Nac GN";#N/A,#N/A,FALSE,"Base Dados mil m3";#N/A,#N/A,FALSE,"Prod Ter Est 3D";#N/A,#N/A,FALSE,"Prod Ter 3D";#N/A,#N/A,FALSE,"Prod Mar 3D"}</definedName>
    <definedName name="wrn.AE201." localSheetId="42" hidden="1">{#N/A,#N/A,FALSE,"Prod Nac GN";#N/A,#N/A,FALSE,"Prod Nac GN";#N/A,#N/A,FALSE,"Base Dados mil m3";#N/A,#N/A,FALSE,"Prod Ter Est 3D";#N/A,#N/A,FALSE,"Prod Ter 3D";#N/A,#N/A,FALSE,"Prod Mar 3D"}</definedName>
    <definedName name="wrn.AE201." localSheetId="4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3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30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3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3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3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30" hidden="1">{"3",#N/A,FALSE,"BASE MONETARIA";"4",#N/A,FALSE,"BASE MONETARIA"}</definedName>
    <definedName name="wrn.BMA." localSheetId="41" hidden="1">{"3",#N/A,FALSE,"BASE MONETARIA";"4",#N/A,FALSE,"BASE MONETARIA"}</definedName>
    <definedName name="wrn.BMA." localSheetId="42" hidden="1">{"3",#N/A,FALSE,"BASE MONETARIA";"4",#N/A,FALSE,"BASE MONETARIA"}</definedName>
    <definedName name="wrn.BMA." localSheetId="4" hidden="1">{"3",#N/A,FALSE,"BASE MONETARIA";"4",#N/A,FALSE,"BASE MONETARIA"}</definedName>
    <definedName name="wrn.BMA." hidden="1">{"3",#N/A,FALSE,"BASE MONETARIA";"4",#N/A,FALSE,"BASE MONETARIA"}</definedName>
    <definedName name="wrn.BOP_MIDTERM." localSheetId="30" hidden="1">{"BOP_TAB",#N/A,FALSE,"N";"MIDTERM_TAB",#N/A,FALSE,"O"}</definedName>
    <definedName name="wrn.BOP_MIDTERM." localSheetId="41" hidden="1">{"BOP_TAB",#N/A,FALSE,"N";"MIDTERM_TAB",#N/A,FALSE,"O"}</definedName>
    <definedName name="wrn.BOP_MIDTERM." localSheetId="42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3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3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3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3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3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0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42" hidden="1">{"Main Economic Indicators",#N/A,FALSE,"C"}</definedName>
    <definedName name="wrn.Main._.Economic._.Indicators." localSheetId="4" hidden="1">{"Main Economic Indicators",#N/A,FALSE,"C"}</definedName>
    <definedName name="wrn.Main._.Economic._.Indicators." hidden="1">{"Main Economic Indicators",#N/A,FALSE,"C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localSheetId="30" hidden="1">{"MONA",#N/A,FALSE,"S"}</definedName>
    <definedName name="wrn.MONA." localSheetId="41" hidden="1">{"MONA",#N/A,FALSE,"S"}</definedName>
    <definedName name="wrn.MONA." localSheetId="42" hidden="1">{"MONA",#N/A,FALSE,"S"}</definedName>
    <definedName name="wrn.MONA." localSheetId="4" hidden="1">{"MONA",#N/A,FALSE,"S"}</definedName>
    <definedName name="wrn.MONA." hidden="1">{"MONA",#N/A,FALSE,"S"}</definedName>
    <definedName name="wrn.Monthsheet." localSheetId="30" hidden="1">{"Minpmon",#N/A,FALSE,"Monthinput"}</definedName>
    <definedName name="wrn.Monthsheet." localSheetId="41" hidden="1">{"Minpmon",#N/A,FALSE,"Monthinput"}</definedName>
    <definedName name="wrn.Monthsheet." localSheetId="42" hidden="1">{"Minpmon",#N/A,FALSE,"Monthinput"}</definedName>
    <definedName name="wrn.Monthsheet." localSheetId="4" hidden="1">{"Minpmon",#N/A,FALSE,"Monthinput"}</definedName>
    <definedName name="wrn.Monthsheet." hidden="1">{"Minpmon",#N/A,FALSE,"Monthinput"}</definedName>
    <definedName name="wrn.original." localSheetId="30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3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30" hidden="1">{"REAL_99",#N/A,FALSE,"Prog_BSyst";"REAL_99",#N/A,FALSE,"Prog_BCM";"REAL_99",#N/A,FALSE,"Prog_ComB";"REAL_99",#N/A,FALSE,"Prog_Gov";"REAL_99",#N/A,FALSE,"B_mrks99"}</definedName>
    <definedName name="wrn.OUTTURN_TABLES_99." localSheetId="41" hidden="1">{"REAL_99",#N/A,FALSE,"Prog_BSyst";"REAL_99",#N/A,FALSE,"Prog_BCM";"REAL_99",#N/A,FALSE,"Prog_ComB";"REAL_99",#N/A,FALSE,"Prog_Gov";"REAL_99",#N/A,FALSE,"B_mrks99"}</definedName>
    <definedName name="wrn.OUTTURN_TABLES_99." localSheetId="42" hidden="1">{"REAL_99",#N/A,FALSE,"Prog_BSyst";"REAL_99",#N/A,FALSE,"Prog_BCM";"REAL_99",#N/A,FALSE,"Prog_ComB";"REAL_99",#N/A,FALSE,"Prog_Gov";"REAL_99",#N/A,FALSE,"B_mrks99"}</definedName>
    <definedName name="wrn.OUTTURN_TABLES_99." localSheetId="4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30" hidden="1">{"1",#N/A,FALSE,"Pasivos Mon";"2",#N/A,FALSE,"Pasivos Mon"}</definedName>
    <definedName name="wrn.PASMON." localSheetId="41" hidden="1">{"1",#N/A,FALSE,"Pasivos Mon";"2",#N/A,FALSE,"Pasivos Mon"}</definedName>
    <definedName name="wrn.PASMON." localSheetId="42" hidden="1">{"1",#N/A,FALSE,"Pasivos Mon";"2",#N/A,FALSE,"Pasivos Mon"}</definedName>
    <definedName name="wrn.PASMON." localSheetId="4" hidden="1">{"1",#N/A,FALSE,"Pasivos Mon";"2",#N/A,FALSE,"Pasivos Mon"}</definedName>
    <definedName name="wrn.PASMON." hidden="1">{"1",#N/A,FALSE,"Pasivos Mon";"2",#N/A,FALSE,"Pasivos Mon"}</definedName>
    <definedName name="wrn.Per._.cri." localSheetId="30" hidden="1">{#N/A,#N/A,FALSE,"Per Cri"}</definedName>
    <definedName name="wrn.Per._.cri." localSheetId="41" hidden="1">{#N/A,#N/A,FALSE,"Per Cri"}</definedName>
    <definedName name="wrn.Per._.cri." localSheetId="42" hidden="1">{#N/A,#N/A,FALSE,"Per Cri"}</definedName>
    <definedName name="wrn.Per._.cri." localSheetId="4" hidden="1">{#N/A,#N/A,FALSE,"Per Cri"}</definedName>
    <definedName name="wrn.Per._.cri." hidden="1">{#N/A,#N/A,FALSE,"Per Cri"}</definedName>
    <definedName name="wrn.Print._.Detailed._.Tables." localSheetId="3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30" hidden="1">{"Tab1",#N/A,FALSE,"P";"Tab2",#N/A,FALSE,"P"}</definedName>
    <definedName name="wrn.Program." localSheetId="41" hidden="1">{"Tab1",#N/A,FALSE,"P";"Tab2",#N/A,FALSE,"P"}</definedName>
    <definedName name="wrn.Program." localSheetId="42" hidden="1">{"Tab1",#N/A,FALSE,"P";"Tab2",#N/A,FALSE,"P"}</definedName>
    <definedName name="wrn.Program." localSheetId="4" hidden="1">{"Tab1",#N/A,FALSE,"P";"Tab2",#N/A,FALSE,"P"}</definedName>
    <definedName name="wrn.Program." hidden="1">{"Tab1",#N/A,FALSE,"P";"Tab2",#N/A,FALSE,"P"}</definedName>
    <definedName name="wrn.QUARTERLY_TABLES_00." localSheetId="30" hidden="1">{"SCEN_Q00",#N/A,FALSE,"Prog_BSyst";"SCEN_Q00",#N/A,FALSE,"Prog_BCM";"SCEN_Q00",#N/A,FALSE,"Prog_ComB";"SCEN_Q00",#N/A,FALSE,"Prog_Gov";"SCEN_Q00",#N/A,FALSE,"IN"}</definedName>
    <definedName name="wrn.QUARTERLY_TABLES_00." localSheetId="41" hidden="1">{"SCEN_Q00",#N/A,FALSE,"Prog_BSyst";"SCEN_Q00",#N/A,FALSE,"Prog_BCM";"SCEN_Q00",#N/A,FALSE,"Prog_ComB";"SCEN_Q00",#N/A,FALSE,"Prog_Gov";"SCEN_Q00",#N/A,FALSE,"IN"}</definedName>
    <definedName name="wrn.QUARTERLY_TABLES_00." localSheetId="42" hidden="1">{"SCEN_Q00",#N/A,FALSE,"Prog_BSyst";"SCEN_Q00",#N/A,FALSE,"Prog_BCM";"SCEN_Q00",#N/A,FALSE,"Prog_ComB";"SCEN_Q00",#N/A,FALSE,"Prog_Gov";"SCEN_Q00",#N/A,FALSE,"IN"}</definedName>
    <definedName name="wrn.QUARTERLY_TABLES_00." localSheetId="4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30" hidden="1">{"CBA",#N/A,FALSE,"TAB4";"MS",#N/A,FALSE,"TAB5";"BANKLOANS",#N/A,FALSE,"TAB21APP ";"INTEREST",#N/A,FALSE,"TAB22APP"}</definedName>
    <definedName name="wrn.RED97MON." localSheetId="41" hidden="1">{"CBA",#N/A,FALSE,"TAB4";"MS",#N/A,FALSE,"TAB5";"BANKLOANS",#N/A,FALSE,"TAB21APP ";"INTEREST",#N/A,FALSE,"TAB22APP"}</definedName>
    <definedName name="wrn.RED97MON." localSheetId="42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30" hidden="1">{"Riqfin97",#N/A,FALSE,"Tran";"Riqfinpro",#N/A,FALSE,"Tran"}</definedName>
    <definedName name="wrn.Riqfin." localSheetId="41" hidden="1">{"Riqfin97",#N/A,FALSE,"Tran";"Riqfinpro",#N/A,FALSE,"Tran"}</definedName>
    <definedName name="wrn.Riqfin." localSheetId="42" hidden="1">{"Riqfin97",#N/A,FALSE,"Tran";"Riqfinpro",#N/A,FALSE,"Tran"}</definedName>
    <definedName name="wrn.Riqfin." localSheetId="4" hidden="1">{"Riqfin97",#N/A,FALSE,"Tran";"Riqfinpro",#N/A,FALSE,"Tran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30" hidden="1">{#N/A,#N/A,FALSE,"Sel Ind"}</definedName>
    <definedName name="wrn.Sel._.Ind." localSheetId="41" hidden="1">{#N/A,#N/A,FALSE,"Sel Ind"}</definedName>
    <definedName name="wrn.Sel._.Ind." localSheetId="42" hidden="1">{#N/A,#N/A,FALSE,"Sel Ind"}</definedName>
    <definedName name="wrn.Sel._.Ind." localSheetId="4" hidden="1">{#N/A,#N/A,FALSE,"Sel Ind"}</definedName>
    <definedName name="wrn.Sel._.Ind." hidden="1">{#N/A,#N/A,FALSE,"Sel Ind"}</definedName>
    <definedName name="wrn.SET_OF_TABLES." localSheetId="3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30" hidden="1">{"SR_tbs",#N/A,FALSE,"MGSSEI";"SR_tbs",#N/A,FALSE,"MGSBOX";"SR_tbs",#N/A,FALSE,"MGSOCIND"}</definedName>
    <definedName name="wrn.STAFF_REPORT_TABLES." localSheetId="41" hidden="1">{"SR_tbs",#N/A,FALSE,"MGSSEI";"SR_tbs",#N/A,FALSE,"MGSBOX";"SR_tbs",#N/A,FALSE,"MGSOCIND"}</definedName>
    <definedName name="wrn.STAFF_REPORT_TABLES." localSheetId="42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30" hidden="1">{#N/A,#N/A,FALSE,"Fórmulas";#N/A,#N/A,FALSE,"Proj100";#N/A,#N/A,FALSE,"Proj50";#N/A,#N/A,FALSE,"Proj25";#N/A,#N/A,FALSE,"Proj0";#N/A,#N/A,FALSE,"ProjLib";#N/A,#N/A,FALSE,"Aux"}</definedName>
    <definedName name="wrn.Super." localSheetId="41" hidden="1">{#N/A,#N/A,FALSE,"Fórmulas";#N/A,#N/A,FALSE,"Proj100";#N/A,#N/A,FALSE,"Proj50";#N/A,#N/A,FALSE,"Proj25";#N/A,#N/A,FALSE,"Proj0";#N/A,#N/A,FALSE,"ProjLib";#N/A,#N/A,FALSE,"Aux"}</definedName>
    <definedName name="wrn.Super." localSheetId="42" hidden="1">{#N/A,#N/A,FALSE,"Fórmulas";#N/A,#N/A,FALSE,"Proj100";#N/A,#N/A,FALSE,"Proj50";#N/A,#N/A,FALSE,"Proj25";#N/A,#N/A,FALSE,"Proj0";#N/A,#N/A,FALSE,"ProjLib";#N/A,#N/A,FALSE,"Aux"}</definedName>
    <definedName name="wrn.Super." localSheetId="4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30" hidden="1">{"Page1",#N/A,FALSE,"ARA M&amp;F&amp;T";"Page2",#N/A,FALSE,"ARA M&amp;F&amp;T";"Page3",#N/A,FALSE,"ARA M&amp;F&amp;T"}</definedName>
    <definedName name="wrn.TabARA." localSheetId="41" hidden="1">{"Page1",#N/A,FALSE,"ARA M&amp;F&amp;T";"Page2",#N/A,FALSE,"ARA M&amp;F&amp;T";"Page3",#N/A,FALSE,"ARA M&amp;F&amp;T"}</definedName>
    <definedName name="wrn.TabARA." localSheetId="42" hidden="1">{"Page1",#N/A,FALSE,"ARA M&amp;F&amp;T";"Page2",#N/A,FALSE,"ARA M&amp;F&amp;T";"Page3",#N/A,FALSE,"ARA M&amp;F&amp;T"}</definedName>
    <definedName name="wrn.TabARA." localSheetId="4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30" hidden="1">{#N/A,#N/A,FALSE,"Tb 1 Mc Flows"}</definedName>
    <definedName name="wrn.Tb._.1._.Mc._.Flows." localSheetId="41" hidden="1">{#N/A,#N/A,FALSE,"Tb 1 Mc Flows"}</definedName>
    <definedName name="wrn.Tb._.1._.Mc._.Flows." localSheetId="42" hidden="1">{#N/A,#N/A,FALSE,"Tb 1 Mc Flows"}</definedName>
    <definedName name="wrn.Tb._.1._.Mc._.Flows." localSheetId="4" hidden="1">{#N/A,#N/A,FALSE,"Tb 1 Mc Flows"}</definedName>
    <definedName name="wrn.Tb._.1._.Mc._.Flows." hidden="1">{#N/A,#N/A,FALSE,"Tb 1 Mc Flows"}</definedName>
    <definedName name="wrn.Tb._.2._.NFPS." localSheetId="30" hidden="1">{#N/A,#N/A,FALSE,"Tb 2 NFPS"}</definedName>
    <definedName name="wrn.Tb._.2._.NFPS." localSheetId="41" hidden="1">{#N/A,#N/A,FALSE,"Tb 2 NFPS"}</definedName>
    <definedName name="wrn.Tb._.2._.NFPS." localSheetId="42" hidden="1">{#N/A,#N/A,FALSE,"Tb 2 NFPS"}</definedName>
    <definedName name="wrn.Tb._.2._.NFPS." localSheetId="4" hidden="1">{#N/A,#N/A,FALSE,"Tb 2 NFPS"}</definedName>
    <definedName name="wrn.Tb._.2._.NFPS." hidden="1">{#N/A,#N/A,FALSE,"Tb 2 NFPS"}</definedName>
    <definedName name="wrn.Tb._.3._.C._.Gov." localSheetId="30" hidden="1">{#N/A,#N/A,FALSE,"tb 3 C Gov"}</definedName>
    <definedName name="wrn.Tb._.3._.C._.Gov." localSheetId="41" hidden="1">{#N/A,#N/A,FALSE,"tb 3 C Gov"}</definedName>
    <definedName name="wrn.Tb._.3._.C._.Gov." localSheetId="42" hidden="1">{#N/A,#N/A,FALSE,"tb 3 C Gov"}</definedName>
    <definedName name="wrn.Tb._.3._.C._.Gov." localSheetId="4" hidden="1">{#N/A,#N/A,FALSE,"tb 3 C Gov"}</definedName>
    <definedName name="wrn.Tb._.3._.C._.Gov." hidden="1">{#N/A,#N/A,FALSE,"tb 3 C Gov"}</definedName>
    <definedName name="wrn.Tb._.4._.MT._.Fiscal." localSheetId="30" hidden="1">{#N/A,#N/A,FALSE,"Tb 4 MT Fiscal"}</definedName>
    <definedName name="wrn.Tb._.4._.MT._.Fiscal." localSheetId="41" hidden="1">{#N/A,#N/A,FALSE,"Tb 4 MT Fiscal"}</definedName>
    <definedName name="wrn.Tb._.4._.MT._.Fiscal." localSheetId="42" hidden="1">{#N/A,#N/A,FALSE,"Tb 4 MT Fiscal"}</definedName>
    <definedName name="wrn.Tb._.4._.MT._.Fiscal." localSheetId="4" hidden="1">{#N/A,#N/A,FALSE,"Tb 4 MT Fiscal"}</definedName>
    <definedName name="wrn.Tb._.4._.MT._.Fiscal." hidden="1">{#N/A,#N/A,FALSE,"Tb 4 MT Fiscal"}</definedName>
    <definedName name="wrn.Trade._.Output._.All." localSheetId="30" hidden="1">{"PRI",#N/A,FALSE,"Data";"QUA",#N/A,FALSE,"Data";"STR",#N/A,FALSE,"Data";"VAL",#N/A,FALSE,"Data";"WEO",#N/A,FALSE,"Data";"WGT",#N/A,FALSE,"Data"}</definedName>
    <definedName name="wrn.Trade._.Output._.All." localSheetId="41" hidden="1">{"PRI",#N/A,FALSE,"Data";"QUA",#N/A,FALSE,"Data";"STR",#N/A,FALSE,"Data";"VAL",#N/A,FALSE,"Data";"WEO",#N/A,FALSE,"Data";"WGT",#N/A,FALSE,"Data"}</definedName>
    <definedName name="wrn.Trade._.Output._.All." localSheetId="42" hidden="1">{"PRI",#N/A,FALSE,"Data";"QUA",#N/A,FALSE,"Data";"STR",#N/A,FALSE,"Data";"VAL",#N/A,FALSE,"Data";"WEO",#N/A,FALSE,"Data";"WGT",#N/A,FALSE,"Data"}</definedName>
    <definedName name="wrn.Trade._.Output._.All." localSheetId="4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0" hidden="1">{"WEO",#N/A,FALSE,"Data";"PRI",#N/A,FALSE,"Data";"QUA",#N/A,FALSE,"Data"}</definedName>
    <definedName name="wrn.Trade._.Table._.Core." localSheetId="41" hidden="1">{"WEO",#N/A,FALSE,"Data";"PRI",#N/A,FALSE,"Data";"QUA",#N/A,FALSE,"Data"}</definedName>
    <definedName name="wrn.Trade._.Table._.Core." localSheetId="42" hidden="1">{"WEO",#N/A,FALSE,"Data";"PRI",#N/A,FALSE,"Data";"QUA",#N/A,FALSE,"Data"}</definedName>
    <definedName name="wrn.Trade._.Table._.Core." localSheetId="4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30" hidden="1">{"WEO",#N/A,FALSE,"T"}</definedName>
    <definedName name="wrn.WEO." localSheetId="41" hidden="1">{"WEO",#N/A,FALSE,"T"}</definedName>
    <definedName name="wrn.WEO." localSheetId="42" hidden="1">{"WEO",#N/A,FALSE,"T"}</definedName>
    <definedName name="wrn.WEO." localSheetId="4" hidden="1">{"WEO",#N/A,FALSE,"T"}</definedName>
    <definedName name="wrn.WEO." hidden="1">{"WEO",#N/A,FALSE,"T"}</definedName>
    <definedName name="wvu.a." localSheetId="3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3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152]M!#REF!</definedName>
    <definedName name="www" localSheetId="30" hidden="1">{"Riqfin97",#N/A,FALSE,"Tran";"Riqfinpro",#N/A,FALSE,"Tran"}</definedName>
    <definedName name="www" localSheetId="41" hidden="1">{"Riqfin97",#N/A,FALSE,"Tran";"Riqfinpro",#N/A,FALSE,"Tran"}</definedName>
    <definedName name="www" localSheetId="42" hidden="1">{"Riqfin97",#N/A,FALSE,"Tran";"Riqfinpro",#N/A,FALSE,"Tran"}</definedName>
    <definedName name="www" localSheetId="4" hidden="1">{"Riqfin97",#N/A,FALSE,"Tran";"Riqfinpro",#N/A,FALSE,"Tran"}</definedName>
    <definedName name="www" hidden="1">{"Riqfin97",#N/A,FALSE,"Tran";"Riqfinpro",#N/A,FALSE,"Tran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90]M!#REF!</definedName>
    <definedName name="wwwww" localSheetId="30" hidden="1">{"Minpmon",#N/A,FALSE,"Monthinput"}</definedName>
    <definedName name="wwwww" localSheetId="41" hidden="1">{"Minpmon",#N/A,FALSE,"Monthinput"}</definedName>
    <definedName name="wwwww" localSheetId="42" hidden="1">{"Minpmon",#N/A,FALSE,"Monthinput"}</definedName>
    <definedName name="wwwww" localSheetId="4" hidden="1">{"Minpmon",#N/A,FALSE,"Monthinput"}</definedName>
    <definedName name="wwwww" hidden="1">{"Minpmon",#N/A,FALSE,"Monthinput"}</definedName>
    <definedName name="wwwwwww" localSheetId="30" hidden="1">{"Riqfin97",#N/A,FALSE,"Tran";"Riqfinpro",#N/A,FALSE,"Tran"}</definedName>
    <definedName name="wwwwwww" localSheetId="41" hidden="1">{"Riqfin97",#N/A,FALSE,"Tran";"Riqfinpro",#N/A,FALSE,"Tran"}</definedName>
    <definedName name="wwwwwww" localSheetId="42" hidden="1">{"Riqfin97",#N/A,FALSE,"Tran";"Riqfinpro",#N/A,FALSE,"Tran"}</definedName>
    <definedName name="wwwwwww" localSheetId="4" hidden="1">{"Riqfin97",#N/A,FALSE,"Tran";"Riqfinpro",#N/A,FALSE,"Tran"}</definedName>
    <definedName name="wwwwwww" hidden="1">{"Riqfin97",#N/A,FALSE,"Tran";"Riqfinpro",#N/A,FALSE,"Tran"}</definedName>
    <definedName name="x">[191]w2_E_Sections!$DS$2</definedName>
    <definedName name="XR">[140]IN!$C$31:$X$31</definedName>
    <definedName name="XR_VALUE">'[136]Money-M'!#REF!</definedName>
    <definedName name="xx" localSheetId="30" hidden="1">{"Riqfin97",#N/A,FALSE,"Tran";"Riqfinpro",#N/A,FALSE,"Tran"}</definedName>
    <definedName name="xx" localSheetId="41" hidden="1">{"Riqfin97",#N/A,FALSE,"Tran";"Riqfinpro",#N/A,FALSE,"Tran"}</definedName>
    <definedName name="xx" localSheetId="42" hidden="1">{"Riqfin97",#N/A,FALSE,"Tran";"Riqfinpro",#N/A,FALSE,"Tran"}</definedName>
    <definedName name="xx" localSheetId="4" hidden="1">{"Riqfin97",#N/A,FALSE,"Tran";"Riqfinpro",#N/A,FALSE,"Tran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[192]E!#REF!</definedName>
    <definedName name="xxxx" localSheetId="30" hidden="1">{"Riqfin97",#N/A,FALSE,"Tran";"Riqfinpro",#N/A,FALSE,"Tran"}</definedName>
    <definedName name="xxxx" localSheetId="41" hidden="1">{"Riqfin97",#N/A,FALSE,"Tran";"Riqfinpro",#N/A,FALSE,"Tran"}</definedName>
    <definedName name="xxxx" localSheetId="42" hidden="1">{"Riqfin97",#N/A,FALSE,"Tran";"Riqfinpro",#N/A,FALSE,"Tran"}</definedName>
    <definedName name="xxxx" localSheetId="4" hidden="1">{"Riqfin97",#N/A,FALSE,"Tran";"Riqfinpro",#N/A,FALSE,"Tran"}</definedName>
    <definedName name="xxxx" hidden="1">{"Riqfin97",#N/A,FALSE,"Tran";"Riqfinpro",#N/A,FALSE,"Tran"}</definedName>
    <definedName name="y">[191]w2_E_Sections!$DT$2</definedName>
    <definedName name="Year" localSheetId="2">#REF!</definedName>
    <definedName name="Year" localSheetId="4">#REF!</definedName>
    <definedName name="Year">#REF!</definedName>
    <definedName name="yh" localSheetId="30" hidden="1">{"Riqfin97",#N/A,FALSE,"Tran";"Riqfinpro",#N/A,FALSE,"Tran"}</definedName>
    <definedName name="yh" localSheetId="41" hidden="1">{"Riqfin97",#N/A,FALSE,"Tran";"Riqfinpro",#N/A,FALSE,"Tran"}</definedName>
    <definedName name="yh" localSheetId="42" hidden="1">{"Riqfin97",#N/A,FALSE,"Tran";"Riqfinpro",#N/A,FALSE,"Tran"}</definedName>
    <definedName name="yh" localSheetId="4" hidden="1">{"Riqfin97",#N/A,FALSE,"Tran";"Riqfinpro",#N/A,FALSE,"Tran"}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73]Prices!$D$92:$D$97</definedName>
    <definedName name="yiop" localSheetId="30" hidden="1">{"Riqfin97",#N/A,FALSE,"Tran";"Riqfinpro",#N/A,FALSE,"Tran"}</definedName>
    <definedName name="yiop" localSheetId="41" hidden="1">{"Riqfin97",#N/A,FALSE,"Tran";"Riqfinpro",#N/A,FALSE,"Tran"}</definedName>
    <definedName name="yiop" localSheetId="42" hidden="1">{"Riqfin97",#N/A,FALSE,"Tran";"Riqfinpro",#N/A,FALSE,"Tran"}</definedName>
    <definedName name="yiop" localSheetId="4" hidden="1">{"Riqfin97",#N/A,FALSE,"Tran";"Riqfinpro",#N/A,FALSE,"Tran"}</definedName>
    <definedName name="yiop" hidden="1">{"Riqfin97",#N/A,FALSE,"Tran";"Riqfinpro",#N/A,FALSE,"Tran"}</definedName>
    <definedName name="YO" localSheetId="2">#REF!</definedName>
    <definedName name="YO">#REF!</definedName>
    <definedName name="Ypath1L">OFFSET('[124]12'!#REF!,'[124]12'!$B$5-1,2,'[124]12'!$B$4-'[124]12'!$B$5+1,1)</definedName>
    <definedName name="Ypath1S">OFFSET('[124]12'!#REF!,'[124]12'!$B$5-1,5,'[124]12'!$B$4-'[124]12'!$B$5+1,1)</definedName>
    <definedName name="Ypath2L">OFFSET('[124]12'!#REF!,'[124]12'!$B$5-1,3,'[124]12'!$B$4-'[124]12'!$B$5+1,1)</definedName>
    <definedName name="Ypath2S">OFFSET('[124]12'!#REF!,'[124]12'!$B$5-1,6,'[124]12'!$B$4-'[124]12'!$B$5+1,1)</definedName>
    <definedName name="Ypath3L">OFFSET('[124]12'!#REF!,'[124]12'!$B$5-1,4,'[124]12'!$B$4-'[124]12'!$B$5+1,1)</definedName>
    <definedName name="Ypath3S">OFFSET('[124]12'!#REF!,'[124]12'!$B$5-1,7,'[124]12'!$B$4-'[124]12'!$B$5+1,1)</definedName>
    <definedName name="YpathIrado">OFFSET('[124]12'!#REF!,'[124]12'!$B$5-1,1,'[124]12'!$B$4-'[124]12'!$B$5+1,1)</definedName>
    <definedName name="YRTYRTYRU" localSheetId="2" hidden="1">#REF!</definedName>
    <definedName name="YRTYRTYRU" hidden="1">#REF!</definedName>
    <definedName name="yu" localSheetId="30" hidden="1">{"Tab1",#N/A,FALSE,"P";"Tab2",#N/A,FALSE,"P"}</definedName>
    <definedName name="yu" localSheetId="41" hidden="1">{"Tab1",#N/A,FALSE,"P";"Tab2",#N/A,FALSE,"P"}</definedName>
    <definedName name="yu" localSheetId="42" hidden="1">{"Tab1",#N/A,FALSE,"P";"Tab2",#N/A,FALSE,"P"}</definedName>
    <definedName name="yu" localSheetId="4" hidden="1">{"Tab1",#N/A,FALSE,"P";"Tab2",#N/A,FALSE,"P"}</definedName>
    <definedName name="yu" hidden="1">{"Tab1",#N/A,FALSE,"P";"Tab2",#N/A,FALSE,"P"}</definedName>
    <definedName name="YUIY" localSheetId="2">#REF!</definedName>
    <definedName name="YUIY">#REF!</definedName>
    <definedName name="yy" localSheetId="30" hidden="1">{"Tab1",#N/A,FALSE,"P";"Tab2",#N/A,FALSE,"P"}</definedName>
    <definedName name="yy" localSheetId="41" hidden="1">{"Tab1",#N/A,FALSE,"P";"Tab2",#N/A,FALSE,"P"}</definedName>
    <definedName name="yy" localSheetId="42" hidden="1">{"Tab1",#N/A,FALSE,"P";"Tab2",#N/A,FALSE,"P"}</definedName>
    <definedName name="yy" localSheetId="4" hidden="1">{"Tab1",#N/A,FALSE,"P";"Tab2",#N/A,FALSE,"P"}</definedName>
    <definedName name="yy" hidden="1">{"Tab1",#N/A,FALSE,"P";"Tab2",#N/A,FALSE,"P"}</definedName>
    <definedName name="yyuu" localSheetId="30" hidden="1">{"Riqfin97",#N/A,FALSE,"Tran";"Riqfinpro",#N/A,FALSE,"Tran"}</definedName>
    <definedName name="yyuu" localSheetId="41" hidden="1">{"Riqfin97",#N/A,FALSE,"Tran";"Riqfinpro",#N/A,FALSE,"Tran"}</definedName>
    <definedName name="yyuu" localSheetId="42" hidden="1">{"Riqfin97",#N/A,FALSE,"Tran";"Riqfinpro",#N/A,FALSE,"Tran"}</definedName>
    <definedName name="yyuu" localSheetId="4" hidden="1">{"Riqfin97",#N/A,FALSE,"Tran";"Riqfinpro",#N/A,FALSE,"Tran"}</definedName>
    <definedName name="yyuu" hidden="1">{"Riqfin97",#N/A,FALSE,"Tran";"Riqfinpro",#N/A,FALSE,"Tran"}</definedName>
    <definedName name="yyy" localSheetId="30" hidden="1">{"Tab1",#N/A,FALSE,"P";"Tab2",#N/A,FALSE,"P"}</definedName>
    <definedName name="yyy" localSheetId="41" hidden="1">{"Tab1",#N/A,FALSE,"P";"Tab2",#N/A,FALSE,"P"}</definedName>
    <definedName name="yyy" localSheetId="42" hidden="1">{"Tab1",#N/A,FALSE,"P";"Tab2",#N/A,FALSE,"P"}</definedName>
    <definedName name="yyy" localSheetId="4" hidden="1">{"Tab1",#N/A,FALSE,"P";"Tab2",#N/A,FALSE,"P"}</definedName>
    <definedName name="yyy" hidden="1">{"Tab1",#N/A,FALSE,"P";"Tab2",#N/A,FALSE,"P"}</definedName>
    <definedName name="yyyy" localSheetId="30" hidden="1">{"Riqfin97",#N/A,FALSE,"Tran";"Riqfinpro",#N/A,FALSE,"Tran"}</definedName>
    <definedName name="yyyy" localSheetId="41" hidden="1">{"Riqfin97",#N/A,FALSE,"Tran";"Riqfinpro",#N/A,FALSE,"Tran"}</definedName>
    <definedName name="yyyy" localSheetId="42" hidden="1">{"Riqfin97",#N/A,FALSE,"Tran";"Riqfinpro",#N/A,FALSE,"Tran"}</definedName>
    <definedName name="yyyy" localSheetId="4" hidden="1">{"Riqfin97",#N/A,FALSE,"Tran";"Riqfinpro",#N/A,FALSE,"Tran"}</definedName>
    <definedName name="yyyy" hidden="1">{"Riqfin97",#N/A,FALSE,"Tran";"Riqfinpro",#N/A,FALSE,"Tran"}</definedName>
    <definedName name="yyyyyy" localSheetId="30" hidden="1">{"Minpmon",#N/A,FALSE,"Monthinput"}</definedName>
    <definedName name="yyyyyy" localSheetId="41" hidden="1">{"Minpmon",#N/A,FALSE,"Monthinput"}</definedName>
    <definedName name="yyyyyy" localSheetId="42" hidden="1">{"Minpmon",#N/A,FALSE,"Monthinput"}</definedName>
    <definedName name="yyyyyy" localSheetId="4" hidden="1">{"Minpmon",#N/A,FALSE,"Monthinput"}</definedName>
    <definedName name="yyyyyy" hidden="1">{"Minpmon",#N/A,FALSE,"Monthinput"}</definedName>
    <definedName name="z">[191]w2_E_Sections!$DU$2</definedName>
    <definedName name="Z_00C67BFA_FEDD_11D1_98B3_00C04FC96ABD_.wvu.Rows" localSheetId="30" hidden="1">[115]BOP!$A$36:$IV$36,[115]BOP!$A$44:$IV$44,[115]BOP!$A$59:$IV$59,[115]BOP!#REF!,[115]BOP!#REF!,[115]BOP!$A$81:$IV$88</definedName>
    <definedName name="Z_00C67BFA_FEDD_11D1_98B3_00C04FC96ABD_.wvu.Rows" localSheetId="4" hidden="1">[115]BOP!$A$36:$IV$36,[115]BOP!$A$44:$IV$44,[115]BOP!$A$59:$IV$59,[115]BOP!#REF!,[115]BOP!#REF!,[115]BOP!$A$81:$IV$88</definedName>
    <definedName name="Z_00C67BFA_FEDD_11D1_98B3_00C04FC96ABD_.wvu.Rows" hidden="1">[115]BOP!$A$36:$IV$36,[115]BOP!$A$44:$IV$44,[115]BOP!$A$59:$IV$59,[115]BOP!#REF!,[115]BOP!#REF!,[115]BOP!$A$81:$IV$88</definedName>
    <definedName name="Z_00C67BFB_FEDD_11D1_98B3_00C04FC96ABD_.wvu.Rows" localSheetId="30" hidden="1">[115]BOP!$A$36:$IV$36,[115]BOP!$A$44:$IV$44,[115]BOP!$A$59:$IV$59,[115]BOP!#REF!,[115]BOP!#REF!,[115]BOP!$A$81:$IV$88</definedName>
    <definedName name="Z_00C67BFB_FEDD_11D1_98B3_00C04FC96ABD_.wvu.Rows" localSheetId="4" hidden="1">[115]BOP!$A$36:$IV$36,[115]BOP!$A$44:$IV$44,[115]BOP!$A$59:$IV$59,[115]BOP!#REF!,[115]BOP!#REF!,[115]BOP!$A$81:$IV$88</definedName>
    <definedName name="Z_00C67BFB_FEDD_11D1_98B3_00C04FC96ABD_.wvu.Rows" hidden="1">[115]BOP!$A$36:$IV$36,[115]BOP!$A$44:$IV$44,[115]BOP!$A$59:$IV$59,[115]BOP!#REF!,[115]BOP!#REF!,[115]BOP!$A$81:$IV$88</definedName>
    <definedName name="Z_00C67BFC_FEDD_11D1_98B3_00C04FC96ABD_.wvu.Rows" localSheetId="30" hidden="1">[115]BOP!$A$36:$IV$36,[115]BOP!$A$44:$IV$44,[115]BOP!$A$59:$IV$59,[115]BOP!#REF!,[115]BOP!#REF!,[115]BOP!$A$81:$IV$88</definedName>
    <definedName name="Z_00C67BFC_FEDD_11D1_98B3_00C04FC96ABD_.wvu.Rows" localSheetId="4" hidden="1">[115]BOP!$A$36:$IV$36,[115]BOP!$A$44:$IV$44,[115]BOP!$A$59:$IV$59,[115]BOP!#REF!,[115]BOP!#REF!,[115]BOP!$A$81:$IV$88</definedName>
    <definedName name="Z_00C67BFC_FEDD_11D1_98B3_00C04FC96ABD_.wvu.Rows" hidden="1">[115]BOP!$A$36:$IV$36,[115]BOP!$A$44:$IV$44,[115]BOP!$A$59:$IV$59,[115]BOP!#REF!,[115]BOP!#REF!,[115]BOP!$A$81:$IV$88</definedName>
    <definedName name="Z_00C67BFD_FEDD_11D1_98B3_00C04FC96ABD_.wvu.Rows" hidden="1">[115]BOP!$A$36:$IV$36,[115]BOP!$A$44:$IV$44,[115]BOP!$A$59:$IV$59,[115]BOP!#REF!,[115]BOP!#REF!,[115]BOP!$A$81:$IV$88</definedName>
    <definedName name="Z_00C67BFE_FEDD_11D1_98B3_00C04FC96ABD_.wvu.Rows" localSheetId="30" hidden="1">[115]BOP!$A$36:$IV$36,[115]BOP!$A$44:$IV$44,[115]BOP!$A$59:$IV$59,[115]BOP!#REF!,[115]BOP!#REF!,[115]BOP!$A$79:$IV$79,[115]BOP!$A$81:$IV$88,[115]BOP!#REF!</definedName>
    <definedName name="Z_00C67BFE_FEDD_11D1_98B3_00C04FC96ABD_.wvu.Rows" hidden="1">[115]BOP!$A$36:$IV$36,[115]BOP!$A$44:$IV$44,[115]BOP!$A$59:$IV$59,[115]BOP!#REF!,[115]BOP!#REF!,[115]BOP!$A$79:$IV$79,[115]BOP!$A$81:$IV$88,[115]BOP!#REF!</definedName>
    <definedName name="Z_00C67BFF_FEDD_11D1_98B3_00C04FC96ABD_.wvu.Rows" hidden="1">[115]BOP!$A$36:$IV$36,[115]BOP!$A$44:$IV$44,[115]BOP!$A$59:$IV$59,[115]BOP!#REF!,[115]BOP!#REF!,[115]BOP!$A$79:$IV$79,[115]BOP!$A$81:$IV$88</definedName>
    <definedName name="Z_00C67C00_FEDD_11D1_98B3_00C04FC96ABD_.wvu.Rows" localSheetId="30" hidden="1">[115]BOP!$A$36:$IV$36,[115]BOP!$A$44:$IV$44,[115]BOP!$A$59:$IV$59,[115]BOP!#REF!,[115]BOP!#REF!,[115]BOP!$A$79:$IV$79,[115]BOP!#REF!</definedName>
    <definedName name="Z_00C67C00_FEDD_11D1_98B3_00C04FC96ABD_.wvu.Rows" hidden="1">[115]BOP!$A$36:$IV$36,[115]BOP!$A$44:$IV$44,[115]BOP!$A$59:$IV$59,[115]BOP!#REF!,[115]BOP!#REF!,[115]BOP!$A$79:$IV$79,[115]BOP!#REF!</definedName>
    <definedName name="Z_00C67C01_FEDD_11D1_98B3_00C04FC96ABD_.wvu.Rows" localSheetId="30" hidden="1">[115]BOP!$A$36:$IV$36,[115]BOP!$A$44:$IV$44,[115]BOP!$A$59:$IV$59,[115]BOP!#REF!,[115]BOP!#REF!,[115]BOP!$A$79:$IV$79,[115]BOP!$A$81:$IV$88,[115]BOP!#REF!</definedName>
    <definedName name="Z_00C67C01_FEDD_11D1_98B3_00C04FC96ABD_.wvu.Rows" hidden="1">[115]BOP!$A$36:$IV$36,[115]BOP!$A$44:$IV$44,[115]BOP!$A$59:$IV$59,[115]BOP!#REF!,[115]BOP!#REF!,[115]BOP!$A$79:$IV$79,[115]BOP!$A$81:$IV$88,[115]BOP!#REF!</definedName>
    <definedName name="Z_00C67C02_FEDD_11D1_98B3_00C04FC96ABD_.wvu.Rows" localSheetId="30" hidden="1">[115]BOP!$A$36:$IV$36,[115]BOP!$A$44:$IV$44,[115]BOP!$A$59:$IV$59,[115]BOP!#REF!,[115]BOP!#REF!,[115]BOP!$A$79:$IV$79,[115]BOP!$A$81:$IV$88,[115]BOP!#REF!</definedName>
    <definedName name="Z_00C67C02_FEDD_11D1_98B3_00C04FC96ABD_.wvu.Rows" hidden="1">[115]BOP!$A$36:$IV$36,[115]BOP!$A$44:$IV$44,[115]BOP!$A$59:$IV$59,[115]BOP!#REF!,[115]BOP!#REF!,[115]BOP!$A$79:$IV$79,[115]BOP!$A$81:$IV$88,[115]BOP!#REF!</definedName>
    <definedName name="Z_00C67C03_FEDD_11D1_98B3_00C04FC96ABD_.wvu.Rows" localSheetId="30" hidden="1">[115]BOP!$A$36:$IV$36,[115]BOP!$A$44:$IV$44,[115]BOP!$A$59:$IV$59,[115]BOP!#REF!,[115]BOP!#REF!,[115]BOP!$A$79:$IV$79,[115]BOP!$A$81:$IV$88,[115]BOP!#REF!</definedName>
    <definedName name="Z_00C67C03_FEDD_11D1_98B3_00C04FC96ABD_.wvu.Rows" hidden="1">[115]BOP!$A$36:$IV$36,[115]BOP!$A$44:$IV$44,[115]BOP!$A$59:$IV$59,[115]BOP!#REF!,[115]BOP!#REF!,[115]BOP!$A$79:$IV$79,[115]BOP!$A$81:$IV$88,[115]BOP!#REF!</definedName>
    <definedName name="Z_00C67C05_FEDD_11D1_98B3_00C04FC96ABD_.wvu.Rows" localSheetId="30" hidden="1">[115]BOP!$A$36:$IV$36,[115]BOP!$A$44:$IV$44,[115]BOP!$A$59:$IV$59,[115]BOP!#REF!,[115]BOP!#REF!,[115]BOP!$A$79:$IV$79,[115]BOP!$A$81:$IV$88,[115]BOP!#REF!,[115]BOP!#REF!</definedName>
    <definedName name="Z_00C67C05_FEDD_11D1_98B3_00C04FC96ABD_.wvu.Rows" hidden="1">[115]BOP!$A$36:$IV$36,[115]BOP!$A$44:$IV$44,[115]BOP!$A$59:$IV$59,[115]BOP!#REF!,[115]BOP!#REF!,[115]BOP!$A$79:$IV$79,[115]BOP!$A$81:$IV$88,[115]BOP!#REF!,[115]BOP!#REF!</definedName>
    <definedName name="Z_00C67C06_FEDD_11D1_98B3_00C04FC96ABD_.wvu.Rows" localSheetId="30" hidden="1">[115]BOP!$A$36:$IV$36,[115]BOP!$A$44:$IV$44,[115]BOP!$A$59:$IV$59,[115]BOP!#REF!,[115]BOP!#REF!,[115]BOP!$A$79:$IV$79,[115]BOP!$A$81:$IV$88,[115]BOP!#REF!,[115]BOP!#REF!</definedName>
    <definedName name="Z_00C67C06_FEDD_11D1_98B3_00C04FC96ABD_.wvu.Rows" hidden="1">[115]BOP!$A$36:$IV$36,[115]BOP!$A$44:$IV$44,[115]BOP!$A$59:$IV$59,[115]BOP!#REF!,[115]BOP!#REF!,[115]BOP!$A$79:$IV$79,[115]BOP!$A$81:$IV$88,[115]BOP!#REF!,[115]BOP!#REF!</definedName>
    <definedName name="Z_00C67C07_FEDD_11D1_98B3_00C04FC96ABD_.wvu.Rows" hidden="1">[115]BOP!$A$36:$IV$36,[115]BOP!$A$44:$IV$44,[115]BOP!$A$59:$IV$59,[115]BOP!#REF!,[115]BOP!#REF!,[115]BOP!$A$79:$IV$79</definedName>
    <definedName name="Z_041FA3A7_30CF_11D1_A8EA_00A02466B35E_.wvu.Cols" hidden="1">[117]Rev!$B$1:$B$65536,[117]Rev!$C$1:$D$65536,[117]Rev!$AB$1:$AB$65536,[117]Rev!$L$1:$Q$65536</definedName>
    <definedName name="Z_041FA3A7_30CF_11D1_A8EA_00A02466B35E_.wvu.Rows" hidden="1">[117]Rev!$A$23:$IV$26,[117]Rev!$A$37:$IV$38</definedName>
    <definedName name="Z_112039D0_FF0B_11D1_98B3_00C04FC96ABD_.wvu.Rows" localSheetId="30" hidden="1">[115]BOP!$A$36:$IV$36,[115]BOP!$A$44:$IV$44,[115]BOP!$A$59:$IV$59,[115]BOP!#REF!,[115]BOP!#REF!,[115]BOP!$A$81:$IV$88</definedName>
    <definedName name="Z_112039D0_FF0B_11D1_98B3_00C04FC96ABD_.wvu.Rows" hidden="1">[115]BOP!$A$36:$IV$36,[115]BOP!$A$44:$IV$44,[115]BOP!$A$59:$IV$59,[115]BOP!#REF!,[115]BOP!#REF!,[115]BOP!$A$81:$IV$88</definedName>
    <definedName name="Z_112039D1_FF0B_11D1_98B3_00C04FC96ABD_.wvu.Rows" localSheetId="30" hidden="1">[115]BOP!$A$36:$IV$36,[115]BOP!$A$44:$IV$44,[115]BOP!$A$59:$IV$59,[115]BOP!#REF!,[115]BOP!#REF!,[115]BOP!$A$81:$IV$88</definedName>
    <definedName name="Z_112039D1_FF0B_11D1_98B3_00C04FC96ABD_.wvu.Rows" hidden="1">[115]BOP!$A$36:$IV$36,[115]BOP!$A$44:$IV$44,[115]BOP!$A$59:$IV$59,[115]BOP!#REF!,[115]BOP!#REF!,[115]BOP!$A$81:$IV$88</definedName>
    <definedName name="Z_112039D2_FF0B_11D1_98B3_00C04FC96ABD_.wvu.Rows" localSheetId="30" hidden="1">[115]BOP!$A$36:$IV$36,[115]BOP!$A$44:$IV$44,[115]BOP!$A$59:$IV$59,[115]BOP!#REF!,[115]BOP!#REF!,[115]BOP!$A$81:$IV$88</definedName>
    <definedName name="Z_112039D2_FF0B_11D1_98B3_00C04FC96ABD_.wvu.Rows" hidden="1">[115]BOP!$A$36:$IV$36,[115]BOP!$A$44:$IV$44,[115]BOP!$A$59:$IV$59,[115]BOP!#REF!,[115]BOP!#REF!,[115]BOP!$A$81:$IV$88</definedName>
    <definedName name="Z_112039D3_FF0B_11D1_98B3_00C04FC96ABD_.wvu.Rows" localSheetId="30" hidden="1">[115]BOP!$A$36:$IV$36,[115]BOP!$A$44:$IV$44,[115]BOP!$A$59:$IV$59,[115]BOP!#REF!,[115]BOP!#REF!,[115]BOP!$A$81:$IV$88</definedName>
    <definedName name="Z_112039D3_FF0B_11D1_98B3_00C04FC96ABD_.wvu.Rows" hidden="1">[115]BOP!$A$36:$IV$36,[115]BOP!$A$44:$IV$44,[115]BOP!$A$59:$IV$59,[115]BOP!#REF!,[115]BOP!#REF!,[115]BOP!$A$81:$IV$88</definedName>
    <definedName name="Z_112039D4_FF0B_11D1_98B3_00C04FC96ABD_.wvu.Rows" localSheetId="30" hidden="1">[115]BOP!$A$36:$IV$36,[115]BOP!$A$44:$IV$44,[115]BOP!$A$59:$IV$59,[115]BOP!#REF!,[115]BOP!#REF!,[115]BOP!$A$79:$IV$79,[115]BOP!$A$81:$IV$88,[115]BOP!#REF!</definedName>
    <definedName name="Z_112039D4_FF0B_11D1_98B3_00C04FC96ABD_.wvu.Rows" hidden="1">[115]BOP!$A$36:$IV$36,[115]BOP!$A$44:$IV$44,[115]BOP!$A$59:$IV$59,[115]BOP!#REF!,[115]BOP!#REF!,[115]BOP!$A$79:$IV$79,[115]BOP!$A$81:$IV$88,[115]BOP!#REF!</definedName>
    <definedName name="Z_112039D5_FF0B_11D1_98B3_00C04FC96ABD_.wvu.Rows" localSheetId="30" hidden="1">[115]BOP!$A$36:$IV$36,[115]BOP!$A$44:$IV$44,[115]BOP!$A$59:$IV$59,[115]BOP!#REF!,[115]BOP!#REF!,[115]BOP!$A$79:$IV$79,[115]BOP!$A$81:$IV$88</definedName>
    <definedName name="Z_112039D5_FF0B_11D1_98B3_00C04FC96ABD_.wvu.Rows" hidden="1">[115]BOP!$A$36:$IV$36,[115]BOP!$A$44:$IV$44,[115]BOP!$A$59:$IV$59,[115]BOP!#REF!,[115]BOP!#REF!,[115]BOP!$A$79:$IV$79,[115]BOP!$A$81:$IV$88</definedName>
    <definedName name="Z_112039D6_FF0B_11D1_98B3_00C04FC96ABD_.wvu.Rows" localSheetId="30" hidden="1">[115]BOP!$A$36:$IV$36,[115]BOP!$A$44:$IV$44,[115]BOP!$A$59:$IV$59,[115]BOP!#REF!,[115]BOP!#REF!,[115]BOP!$A$79:$IV$79,[115]BOP!#REF!</definedName>
    <definedName name="Z_112039D6_FF0B_11D1_98B3_00C04FC96ABD_.wvu.Rows" hidden="1">[115]BOP!$A$36:$IV$36,[115]BOP!$A$44:$IV$44,[115]BOP!$A$59:$IV$59,[115]BOP!#REF!,[115]BOP!#REF!,[115]BOP!$A$79:$IV$79,[115]BOP!#REF!</definedName>
    <definedName name="Z_112039D7_FF0B_11D1_98B3_00C04FC96ABD_.wvu.Rows" hidden="1">[115]BOP!$A$36:$IV$36,[115]BOP!$A$44:$IV$44,[115]BOP!$A$59:$IV$59,[115]BOP!#REF!,[115]BOP!#REF!,[115]BOP!$A$79:$IV$79,[115]BOP!$A$81:$IV$88,[115]BOP!#REF!</definedName>
    <definedName name="Z_112039D8_FF0B_11D1_98B3_00C04FC96ABD_.wvu.Rows" hidden="1">[115]BOP!$A$36:$IV$36,[115]BOP!$A$44:$IV$44,[115]BOP!$A$59:$IV$59,[115]BOP!#REF!,[115]BOP!#REF!,[115]BOP!$A$79:$IV$79,[115]BOP!$A$81:$IV$88,[115]BOP!#REF!</definedName>
    <definedName name="Z_112039D9_FF0B_11D1_98B3_00C04FC96ABD_.wvu.Rows" hidden="1">[115]BOP!$A$36:$IV$36,[115]BOP!$A$44:$IV$44,[115]BOP!$A$59:$IV$59,[115]BOP!#REF!,[115]BOP!#REF!,[115]BOP!$A$79:$IV$79,[115]BOP!$A$81:$IV$88,[115]BOP!#REF!</definedName>
    <definedName name="Z_112039DB_FF0B_11D1_98B3_00C04FC96ABD_.wvu.Rows" localSheetId="30" hidden="1">[115]BOP!$A$36:$IV$36,[115]BOP!$A$44:$IV$44,[115]BOP!$A$59:$IV$59,[115]BOP!#REF!,[115]BOP!#REF!,[115]BOP!$A$79:$IV$79,[115]BOP!$A$81:$IV$88,[115]BOP!#REF!,[115]BOP!#REF!</definedName>
    <definedName name="Z_112039DB_FF0B_11D1_98B3_00C04FC96ABD_.wvu.Rows" hidden="1">[115]BOP!$A$36:$IV$36,[115]BOP!$A$44:$IV$44,[115]BOP!$A$59:$IV$59,[115]BOP!#REF!,[115]BOP!#REF!,[115]BOP!$A$79:$IV$79,[115]BOP!$A$81:$IV$88,[115]BOP!#REF!,[115]BOP!#REF!</definedName>
    <definedName name="Z_112039DC_FF0B_11D1_98B3_00C04FC96ABD_.wvu.Rows" localSheetId="30" hidden="1">[115]BOP!$A$36:$IV$36,[115]BOP!$A$44:$IV$44,[115]BOP!$A$59:$IV$59,[115]BOP!#REF!,[115]BOP!#REF!,[115]BOP!$A$79:$IV$79,[115]BOP!$A$81:$IV$88,[115]BOP!#REF!,[115]BOP!#REF!</definedName>
    <definedName name="Z_112039DC_FF0B_11D1_98B3_00C04FC96ABD_.wvu.Rows" hidden="1">[115]BOP!$A$36:$IV$36,[115]BOP!$A$44:$IV$44,[115]BOP!$A$59:$IV$59,[115]BOP!#REF!,[115]BOP!#REF!,[115]BOP!$A$79:$IV$79,[115]BOP!$A$81:$IV$88,[115]BOP!#REF!,[115]BOP!#REF!</definedName>
    <definedName name="Z_112039DD_FF0B_11D1_98B3_00C04FC96ABD_.wvu.Rows" hidden="1">[115]BOP!$A$36:$IV$36,[115]BOP!$A$44:$IV$44,[115]BOP!$A$59:$IV$59,[115]BOP!#REF!,[115]BOP!#REF!,[115]BOP!$A$79:$IV$79</definedName>
    <definedName name="Z_112B8339_2081_11D2_BFD2_00A02466506E_.wvu.PrintTitles" hidden="1">[193]SUMMARY!$B$1:$D$65536,[193]SUMMARY!$A$3:$IV$5</definedName>
    <definedName name="Z_112B833B_2081_11D2_BFD2_00A02466506E_.wvu.PrintTitles" hidden="1">[193]SUMMARY!$B$1:$D$65536,[193]SUMMARY!$A$3:$IV$5</definedName>
    <definedName name="Z_1A87067C_7102_4E77_BC8D_D9D9112AA17F_.wvu.Cols" localSheetId="30" hidden="1">#REF!</definedName>
    <definedName name="Z_1A87067C_7102_4E77_BC8D_D9D9112AA17F_.wvu.Cols" localSheetId="4" hidden="1">#REF!</definedName>
    <definedName name="Z_1A87067C_7102_4E77_BC8D_D9D9112AA17F_.wvu.Cols" hidden="1">#REF!</definedName>
    <definedName name="Z_1A87067C_7102_4E77_BC8D_D9D9112AA17F_.wvu.PrintArea" localSheetId="4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194]IDA-tab7'!$K$1:$T$65536,'[194]IDA-tab7'!$V$1:$AE$65536,'[194]IDA-tab7'!$AG$1:$AP$65536</definedName>
    <definedName name="Z_1A8C061B_2301_11D3_BFD1_000039E37209_.wvu.Rows" hidden="1">'[194]IDA-tab7'!$A$10:$IV$11,'[194]IDA-tab7'!$A$14:$IV$14,'[194]IDA-tab7'!$A$18:$IV$18</definedName>
    <definedName name="Z_1A8C061C_2301_11D3_BFD1_000039E37209_.wvu.Cols" hidden="1">'[194]IDA-tab7'!$K$1:$T$65536,'[194]IDA-tab7'!$V$1:$AE$65536,'[194]IDA-tab7'!$AG$1:$AP$65536</definedName>
    <definedName name="Z_1A8C061C_2301_11D3_BFD1_000039E37209_.wvu.Rows" hidden="1">'[194]IDA-tab7'!$A$10:$IV$11,'[194]IDA-tab7'!$A$14:$IV$14,'[194]IDA-tab7'!$A$18:$IV$18</definedName>
    <definedName name="Z_1A8C061E_2301_11D3_BFD1_000039E37209_.wvu.Cols" hidden="1">'[194]IDA-tab7'!$K$1:$T$65536,'[194]IDA-tab7'!$V$1:$AE$65536,'[194]IDA-tab7'!$AG$1:$AP$65536</definedName>
    <definedName name="Z_1A8C061E_2301_11D3_BFD1_000039E37209_.wvu.Rows" hidden="1">'[194]IDA-tab7'!$A$10:$IV$11,'[194]IDA-tab7'!$A$14:$IV$14,'[194]IDA-tab7'!$A$18:$IV$18</definedName>
    <definedName name="Z_1A8C061F_2301_11D3_BFD1_000039E37209_.wvu.Cols" hidden="1">'[194]IDA-tab7'!$K$1:$T$65536,'[194]IDA-tab7'!$V$1:$AE$65536,'[194]IDA-tab7'!$AG$1:$AP$65536</definedName>
    <definedName name="Z_1A8C061F_2301_11D3_BFD1_000039E37209_.wvu.Rows" hidden="1">'[194]IDA-tab7'!$A$10:$IV$11,'[194]IDA-tab7'!$A$14:$IV$14,'[194]IDA-tab7'!$A$18:$IV$18</definedName>
    <definedName name="Z_1F4C2007_FFA7_11D1_98B6_00C04FC96ABD_.wvu.Rows" hidden="1">[115]BOP!$A$36:$IV$36,[115]BOP!$A$44:$IV$44,[115]BOP!$A$59:$IV$59,[115]BOP!#REF!,[115]BOP!#REF!,[115]BOP!$A$81:$IV$88</definedName>
    <definedName name="Z_1F4C2008_FFA7_11D1_98B6_00C04FC96ABD_.wvu.Rows" hidden="1">[115]BOP!$A$36:$IV$36,[115]BOP!$A$44:$IV$44,[115]BOP!$A$59:$IV$59,[115]BOP!#REF!,[115]BOP!#REF!,[115]BOP!$A$81:$IV$88</definedName>
    <definedName name="Z_1F4C2009_FFA7_11D1_98B6_00C04FC96ABD_.wvu.Rows" hidden="1">[115]BOP!$A$36:$IV$36,[115]BOP!$A$44:$IV$44,[115]BOP!$A$59:$IV$59,[115]BOP!#REF!,[115]BOP!#REF!,[115]BOP!$A$81:$IV$88</definedName>
    <definedName name="Z_1F4C200A_FFA7_11D1_98B6_00C04FC96ABD_.wvu.Rows" hidden="1">[115]BOP!$A$36:$IV$36,[115]BOP!$A$44:$IV$44,[115]BOP!$A$59:$IV$59,[115]BOP!#REF!,[115]BOP!#REF!,[115]BOP!$A$81:$IV$88</definedName>
    <definedName name="Z_1F4C200B_FFA7_11D1_98B6_00C04FC96ABD_.wvu.Rows" hidden="1">[115]BOP!$A$36:$IV$36,[115]BOP!$A$44:$IV$44,[115]BOP!$A$59:$IV$59,[115]BOP!#REF!,[115]BOP!#REF!,[115]BOP!$A$79:$IV$79,[115]BOP!$A$81:$IV$88,[115]BOP!#REF!</definedName>
    <definedName name="Z_1F4C200C_FFA7_11D1_98B6_00C04FC96ABD_.wvu.Rows" hidden="1">[115]BOP!$A$36:$IV$36,[115]BOP!$A$44:$IV$44,[115]BOP!$A$59:$IV$59,[115]BOP!#REF!,[115]BOP!#REF!,[115]BOP!$A$79:$IV$79,[115]BOP!$A$81:$IV$88</definedName>
    <definedName name="Z_1F4C200D_FFA7_11D1_98B6_00C04FC96ABD_.wvu.Rows" localSheetId="30" hidden="1">[115]BOP!$A$36:$IV$36,[115]BOP!$A$44:$IV$44,[115]BOP!$A$59:$IV$59,[115]BOP!#REF!,[115]BOP!#REF!,[115]BOP!$A$79:$IV$79,[115]BOP!#REF!</definedName>
    <definedName name="Z_1F4C200D_FFA7_11D1_98B6_00C04FC96ABD_.wvu.Rows" hidden="1">[115]BOP!$A$36:$IV$36,[115]BOP!$A$44:$IV$44,[115]BOP!$A$59:$IV$59,[115]BOP!#REF!,[115]BOP!#REF!,[115]BOP!$A$79:$IV$79,[115]BOP!#REF!</definedName>
    <definedName name="Z_1F4C200E_FFA7_11D1_98B6_00C04FC96ABD_.wvu.Rows" hidden="1">[115]BOP!$A$36:$IV$36,[115]BOP!$A$44:$IV$44,[115]BOP!$A$59:$IV$59,[115]BOP!#REF!,[115]BOP!#REF!,[115]BOP!$A$79:$IV$79,[115]BOP!$A$81:$IV$88,[115]BOP!#REF!</definedName>
    <definedName name="Z_1F4C200F_FFA7_11D1_98B6_00C04FC96ABD_.wvu.Rows" hidden="1">[115]BOP!$A$36:$IV$36,[115]BOP!$A$44:$IV$44,[115]BOP!$A$59:$IV$59,[115]BOP!#REF!,[115]BOP!#REF!,[115]BOP!$A$79:$IV$79,[115]BOP!$A$81:$IV$88,[115]BOP!#REF!</definedName>
    <definedName name="Z_1F4C2010_FFA7_11D1_98B6_00C04FC96ABD_.wvu.Rows" hidden="1">[115]BOP!$A$36:$IV$36,[115]BOP!$A$44:$IV$44,[115]BOP!$A$59:$IV$59,[115]BOP!#REF!,[115]BOP!#REF!,[115]BOP!$A$79:$IV$79,[115]BOP!$A$81:$IV$88,[115]BOP!#REF!</definedName>
    <definedName name="Z_1F4C2012_FFA7_11D1_98B6_00C04FC96ABD_.wvu.Rows" localSheetId="30" hidden="1">[115]BOP!$A$36:$IV$36,[115]BOP!$A$44:$IV$44,[115]BOP!$A$59:$IV$59,[115]BOP!#REF!,[115]BOP!#REF!,[115]BOP!$A$79:$IV$79,[115]BOP!$A$81:$IV$88,[115]BOP!#REF!,[115]BOP!#REF!</definedName>
    <definedName name="Z_1F4C2012_FFA7_11D1_98B6_00C04FC96ABD_.wvu.Rows" hidden="1">[115]BOP!$A$36:$IV$36,[115]BOP!$A$44:$IV$44,[115]BOP!$A$59:$IV$59,[115]BOP!#REF!,[115]BOP!#REF!,[115]BOP!$A$79:$IV$79,[115]BOP!$A$81:$IV$88,[115]BOP!#REF!,[115]BOP!#REF!</definedName>
    <definedName name="Z_1F4C2013_FFA7_11D1_98B6_00C04FC96ABD_.wvu.Rows" localSheetId="30" hidden="1">[115]BOP!$A$36:$IV$36,[115]BOP!$A$44:$IV$44,[115]BOP!$A$59:$IV$59,[115]BOP!#REF!,[115]BOP!#REF!,[115]BOP!$A$79:$IV$79,[115]BOP!$A$81:$IV$88,[115]BOP!#REF!,[115]BOP!#REF!</definedName>
    <definedName name="Z_1F4C2013_FFA7_11D1_98B6_00C04FC96ABD_.wvu.Rows" hidden="1">[115]BOP!$A$36:$IV$36,[115]BOP!$A$44:$IV$44,[115]BOP!$A$59:$IV$59,[115]BOP!#REF!,[115]BOP!#REF!,[115]BOP!$A$79:$IV$79,[115]BOP!$A$81:$IV$88,[115]BOP!#REF!,[115]BOP!#REF!</definedName>
    <definedName name="Z_1F4C2014_FFA7_11D1_98B6_00C04FC96ABD_.wvu.Rows" hidden="1">[115]BOP!$A$36:$IV$36,[115]BOP!$A$44:$IV$44,[115]BOP!$A$59:$IV$59,[115]BOP!#REF!,[115]BOP!#REF!,[115]BOP!$A$79:$IV$79</definedName>
    <definedName name="Z_49B0A4B0_963B_11D1_BFD1_00A02466B680_.wvu.Rows" hidden="1">[115]BOP!$A$36:$IV$36,[115]BOP!$A$44:$IV$44,[115]BOP!$A$59:$IV$59,[115]BOP!#REF!,[115]BOP!#REF!,[115]BOP!$A$81:$IV$88</definedName>
    <definedName name="Z_49B0A4B1_963B_11D1_BFD1_00A02466B680_.wvu.Rows" hidden="1">[115]BOP!$A$36:$IV$36,[115]BOP!$A$44:$IV$44,[115]BOP!$A$59:$IV$59,[115]BOP!#REF!,[115]BOP!#REF!,[115]BOP!$A$81:$IV$88</definedName>
    <definedName name="Z_49B0A4B4_963B_11D1_BFD1_00A02466B680_.wvu.Rows" hidden="1">[115]BOP!$A$36:$IV$36,[115]BOP!$A$44:$IV$44,[115]BOP!$A$59:$IV$59,[115]BOP!#REF!,[115]BOP!#REF!,[115]BOP!$A$79:$IV$79,[115]BOP!$A$81:$IV$88,[115]BOP!#REF!</definedName>
    <definedName name="Z_49B0A4B5_963B_11D1_BFD1_00A02466B680_.wvu.Rows" hidden="1">[115]BOP!$A$36:$IV$36,[115]BOP!$A$44:$IV$44,[115]BOP!$A$59:$IV$59,[115]BOP!#REF!,[115]BOP!#REF!,[115]BOP!$A$79:$IV$79,[115]BOP!$A$81:$IV$88</definedName>
    <definedName name="Z_49B0A4B6_963B_11D1_BFD1_00A02466B680_.wvu.Rows" localSheetId="30" hidden="1">[115]BOP!$A$36:$IV$36,[115]BOP!$A$44:$IV$44,[115]BOP!$A$59:$IV$59,[115]BOP!#REF!,[115]BOP!#REF!,[115]BOP!$A$79:$IV$79,[115]BOP!#REF!</definedName>
    <definedName name="Z_49B0A4B6_963B_11D1_BFD1_00A02466B680_.wvu.Rows" hidden="1">[115]BOP!$A$36:$IV$36,[115]BOP!$A$44:$IV$44,[115]BOP!$A$59:$IV$59,[115]BOP!#REF!,[115]BOP!#REF!,[115]BOP!$A$79:$IV$79,[115]BOP!#REF!</definedName>
    <definedName name="Z_49B0A4B7_963B_11D1_BFD1_00A02466B680_.wvu.Rows" hidden="1">[115]BOP!$A$36:$IV$36,[115]BOP!$A$44:$IV$44,[115]BOP!$A$59:$IV$59,[115]BOP!#REF!,[115]BOP!#REF!,[115]BOP!$A$79:$IV$79,[115]BOP!$A$81:$IV$88,[115]BOP!#REF!</definedName>
    <definedName name="Z_49B0A4B8_963B_11D1_BFD1_00A02466B680_.wvu.Rows" hidden="1">[115]BOP!$A$36:$IV$36,[115]BOP!$A$44:$IV$44,[115]BOP!$A$59:$IV$59,[115]BOP!#REF!,[115]BOP!#REF!,[115]BOP!$A$79:$IV$79,[115]BOP!$A$81:$IV$88,[115]BOP!#REF!</definedName>
    <definedName name="Z_49B0A4B9_963B_11D1_BFD1_00A02466B680_.wvu.Rows" hidden="1">[115]BOP!$A$36:$IV$36,[115]BOP!$A$44:$IV$44,[115]BOP!$A$59:$IV$59,[115]BOP!#REF!,[115]BOP!#REF!,[115]BOP!$A$79:$IV$79,[115]BOP!$A$81:$IV$88,[115]BOP!#REF!</definedName>
    <definedName name="Z_49B0A4BB_963B_11D1_BFD1_00A02466B680_.wvu.Rows" hidden="1">[115]BOP!$A$36:$IV$36,[115]BOP!$A$44:$IV$44,[115]BOP!$A$59:$IV$59,[115]BOP!#REF!,[115]BOP!#REF!,[115]BOP!$A$79:$IV$79,[115]BOP!$A$81:$IV$88,[115]BOP!#REF!,[115]BOP!#REF!</definedName>
    <definedName name="Z_49B0A4BC_963B_11D1_BFD1_00A02466B680_.wvu.Rows" hidden="1">[115]BOP!$A$36:$IV$36,[115]BOP!$A$44:$IV$44,[115]BOP!$A$59:$IV$59,[115]BOP!#REF!,[115]BOP!#REF!,[115]BOP!$A$79:$IV$79,[115]BOP!$A$81:$IV$88,[115]BOP!#REF!,[115]BOP!#REF!</definedName>
    <definedName name="Z_49B0A4BD_963B_11D1_BFD1_00A02466B680_.wvu.Rows" hidden="1">[115]BOP!$A$36:$IV$36,[115]BOP!$A$44:$IV$44,[115]BOP!$A$59:$IV$59,[115]BOP!#REF!,[115]BOP!#REF!,[115]BOP!$A$79:$IV$79</definedName>
    <definedName name="Z_5F3A46A2_1A22_4FA5_A3C5_1DEBD8BB3B53_.wvu.Cols" localSheetId="30" hidden="1">#REF!</definedName>
    <definedName name="Z_5F3A46A2_1A22_4FA5_A3C5_1DEBD8BB3B53_.wvu.Cols" localSheetId="4" hidden="1">#REF!</definedName>
    <definedName name="Z_5F3A46A2_1A22_4FA5_A3C5_1DEBD8BB3B53_.wvu.Cols" hidden="1">#REF!</definedName>
    <definedName name="Z_5F3A46A2_1A22_4FA5_A3C5_1DEBD8BB3B53_.wvu.PrintArea" localSheetId="4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193]SUMMARY!$B$1:$D$65536,[193]SUMMARY!$A$3:$IV$5</definedName>
    <definedName name="Z_95224721_0485_11D4_BFD1_00508B5F4DA4_.wvu.Cols" localSheetId="30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_9E0C48F8_FFCC_11D1_98BA_00C04FC96ABD_.wvu.Rows" hidden="1">[115]BOP!$A$36:$IV$36,[115]BOP!$A$44:$IV$44,[115]BOP!$A$59:$IV$59,[115]BOP!#REF!,[115]BOP!#REF!,[115]BOP!$A$81:$IV$88</definedName>
    <definedName name="Z_9E0C48F9_FFCC_11D1_98BA_00C04FC96ABD_.wvu.Rows" hidden="1">[115]BOP!$A$36:$IV$36,[115]BOP!$A$44:$IV$44,[115]BOP!$A$59:$IV$59,[115]BOP!#REF!,[115]BOP!#REF!,[115]BOP!$A$81:$IV$88</definedName>
    <definedName name="Z_9E0C48FA_FFCC_11D1_98BA_00C04FC96ABD_.wvu.Rows" hidden="1">[115]BOP!$A$36:$IV$36,[115]BOP!$A$44:$IV$44,[115]BOP!$A$59:$IV$59,[115]BOP!#REF!,[115]BOP!#REF!,[115]BOP!$A$81:$IV$88</definedName>
    <definedName name="Z_9E0C48FB_FFCC_11D1_98BA_00C04FC96ABD_.wvu.Rows" hidden="1">[115]BOP!$A$36:$IV$36,[115]BOP!$A$44:$IV$44,[115]BOP!$A$59:$IV$59,[115]BOP!#REF!,[115]BOP!#REF!,[115]BOP!$A$81:$IV$88</definedName>
    <definedName name="Z_9E0C48FC_FFCC_11D1_98BA_00C04FC96ABD_.wvu.Rows" hidden="1">[115]BOP!$A$36:$IV$36,[115]BOP!$A$44:$IV$44,[115]BOP!$A$59:$IV$59,[115]BOP!#REF!,[115]BOP!#REF!,[115]BOP!$A$79:$IV$79,[115]BOP!$A$81:$IV$88,[115]BOP!#REF!</definedName>
    <definedName name="Z_9E0C48FD_FFCC_11D1_98BA_00C04FC96ABD_.wvu.Rows" hidden="1">[115]BOP!$A$36:$IV$36,[115]BOP!$A$44:$IV$44,[115]BOP!$A$59:$IV$59,[115]BOP!#REF!,[115]BOP!#REF!,[115]BOP!$A$79:$IV$79,[115]BOP!$A$81:$IV$88</definedName>
    <definedName name="Z_9E0C48FE_FFCC_11D1_98BA_00C04FC96ABD_.wvu.Rows" localSheetId="30" hidden="1">[115]BOP!$A$36:$IV$36,[115]BOP!$A$44:$IV$44,[115]BOP!$A$59:$IV$59,[115]BOP!#REF!,[115]BOP!#REF!,[115]BOP!$A$79:$IV$79,[115]BOP!#REF!</definedName>
    <definedName name="Z_9E0C48FE_FFCC_11D1_98BA_00C04FC96ABD_.wvu.Rows" hidden="1">[115]BOP!$A$36:$IV$36,[115]BOP!$A$44:$IV$44,[115]BOP!$A$59:$IV$59,[115]BOP!#REF!,[115]BOP!#REF!,[115]BOP!$A$79:$IV$79,[115]BOP!#REF!</definedName>
    <definedName name="Z_9E0C48FF_FFCC_11D1_98BA_00C04FC96ABD_.wvu.Rows" hidden="1">[115]BOP!$A$36:$IV$36,[115]BOP!$A$44:$IV$44,[115]BOP!$A$59:$IV$59,[115]BOP!#REF!,[115]BOP!#REF!,[115]BOP!$A$79:$IV$79,[115]BOP!$A$81:$IV$88,[115]BOP!#REF!</definedName>
    <definedName name="Z_9E0C4900_FFCC_11D1_98BA_00C04FC96ABD_.wvu.Rows" hidden="1">[115]BOP!$A$36:$IV$36,[115]BOP!$A$44:$IV$44,[115]BOP!$A$59:$IV$59,[115]BOP!#REF!,[115]BOP!#REF!,[115]BOP!$A$79:$IV$79,[115]BOP!$A$81:$IV$88,[115]BOP!#REF!</definedName>
    <definedName name="Z_9E0C4901_FFCC_11D1_98BA_00C04FC96ABD_.wvu.Rows" hidden="1">[115]BOP!$A$36:$IV$36,[115]BOP!$A$44:$IV$44,[115]BOP!$A$59:$IV$59,[115]BOP!#REF!,[115]BOP!#REF!,[115]BOP!$A$79:$IV$79,[115]BOP!$A$81:$IV$88,[115]BOP!#REF!</definedName>
    <definedName name="Z_9E0C4903_FFCC_11D1_98BA_00C04FC96ABD_.wvu.Rows" hidden="1">[115]BOP!$A$36:$IV$36,[115]BOP!$A$44:$IV$44,[115]BOP!$A$59:$IV$59,[115]BOP!#REF!,[115]BOP!#REF!,[115]BOP!$A$79:$IV$79,[115]BOP!$A$81:$IV$88,[115]BOP!#REF!,[115]BOP!#REF!</definedName>
    <definedName name="Z_9E0C4904_FFCC_11D1_98BA_00C04FC96ABD_.wvu.Rows" hidden="1">[115]BOP!$A$36:$IV$36,[115]BOP!$A$44:$IV$44,[115]BOP!$A$59:$IV$59,[115]BOP!#REF!,[115]BOP!#REF!,[115]BOP!$A$79:$IV$79,[115]BOP!$A$81:$IV$88,[115]BOP!#REF!,[115]BOP!#REF!</definedName>
    <definedName name="Z_9E0C4905_FFCC_11D1_98BA_00C04FC96ABD_.wvu.Rows" hidden="1">[115]BOP!$A$36:$IV$36,[115]BOP!$A$44:$IV$44,[115]BOP!$A$59:$IV$59,[115]BOP!#REF!,[115]BOP!#REF!,[115]BOP!$A$79:$IV$79</definedName>
    <definedName name="Z_B424DD41_AAD0_11D2_BFD1_00A02466506E_.wvu.PrintTitles" hidden="1">[193]SUMMARY!$B$1:$D$65536,[193]SUMMARY!$A$3:$IV$5</definedName>
    <definedName name="Z_BC2BFA12_1C91_11D2_BFD2_00A02466506E_.wvu.PrintTitles" hidden="1">[193]SUMMARY!$B$1:$D$65536,[193]SUMMARY!$A$3:$IV$5</definedName>
    <definedName name="Z_C21FAE85_013A_11D2_98BD_00C04FC96ABD_.wvu.Rows" hidden="1">[115]BOP!$A$36:$IV$36,[115]BOP!$A$44:$IV$44,[115]BOP!$A$59:$IV$59,[115]BOP!#REF!,[115]BOP!#REF!,[115]BOP!$A$81:$IV$88</definedName>
    <definedName name="Z_C21FAE86_013A_11D2_98BD_00C04FC96ABD_.wvu.Rows" hidden="1">[115]BOP!$A$36:$IV$36,[115]BOP!$A$44:$IV$44,[115]BOP!$A$59:$IV$59,[115]BOP!#REF!,[115]BOP!#REF!,[115]BOP!$A$81:$IV$88</definedName>
    <definedName name="Z_C21FAE87_013A_11D2_98BD_00C04FC96ABD_.wvu.Rows" hidden="1">[115]BOP!$A$36:$IV$36,[115]BOP!$A$44:$IV$44,[115]BOP!$A$59:$IV$59,[115]BOP!#REF!,[115]BOP!#REF!,[115]BOP!$A$81:$IV$88</definedName>
    <definedName name="Z_C21FAE88_013A_11D2_98BD_00C04FC96ABD_.wvu.Rows" hidden="1">[115]BOP!$A$36:$IV$36,[115]BOP!$A$44:$IV$44,[115]BOP!$A$59:$IV$59,[115]BOP!#REF!,[115]BOP!#REF!,[115]BOP!$A$81:$IV$88</definedName>
    <definedName name="Z_C21FAE89_013A_11D2_98BD_00C04FC96ABD_.wvu.Rows" hidden="1">[115]BOP!$A$36:$IV$36,[115]BOP!$A$44:$IV$44,[115]BOP!$A$59:$IV$59,[115]BOP!#REF!,[115]BOP!#REF!,[115]BOP!$A$79:$IV$79,[115]BOP!$A$81:$IV$88,[115]BOP!#REF!</definedName>
    <definedName name="Z_C21FAE8A_013A_11D2_98BD_00C04FC96ABD_.wvu.Rows" hidden="1">[115]BOP!$A$36:$IV$36,[115]BOP!$A$44:$IV$44,[115]BOP!$A$59:$IV$59,[115]BOP!#REF!,[115]BOP!#REF!,[115]BOP!$A$79:$IV$79,[115]BOP!$A$81:$IV$88</definedName>
    <definedName name="Z_C21FAE8B_013A_11D2_98BD_00C04FC96ABD_.wvu.Rows" localSheetId="30" hidden="1">[115]BOP!$A$36:$IV$36,[115]BOP!$A$44:$IV$44,[115]BOP!$A$59:$IV$59,[115]BOP!#REF!,[115]BOP!#REF!,[115]BOP!$A$79:$IV$79,[115]BOP!#REF!</definedName>
    <definedName name="Z_C21FAE8B_013A_11D2_98BD_00C04FC96ABD_.wvu.Rows" hidden="1">[115]BOP!$A$36:$IV$36,[115]BOP!$A$44:$IV$44,[115]BOP!$A$59:$IV$59,[115]BOP!#REF!,[115]BOP!#REF!,[115]BOP!$A$79:$IV$79,[115]BOP!#REF!</definedName>
    <definedName name="Z_C21FAE8C_013A_11D2_98BD_00C04FC96ABD_.wvu.Rows" hidden="1">[115]BOP!$A$36:$IV$36,[115]BOP!$A$44:$IV$44,[115]BOP!$A$59:$IV$59,[115]BOP!#REF!,[115]BOP!#REF!,[115]BOP!$A$79:$IV$79,[115]BOP!$A$81:$IV$88,[115]BOP!#REF!</definedName>
    <definedName name="Z_C21FAE8D_013A_11D2_98BD_00C04FC96ABD_.wvu.Rows" hidden="1">[115]BOP!$A$36:$IV$36,[115]BOP!$A$44:$IV$44,[115]BOP!$A$59:$IV$59,[115]BOP!#REF!,[115]BOP!#REF!,[115]BOP!$A$79:$IV$79,[115]BOP!$A$81:$IV$88,[115]BOP!#REF!</definedName>
    <definedName name="Z_C21FAE8E_013A_11D2_98BD_00C04FC96ABD_.wvu.Rows" hidden="1">[115]BOP!$A$36:$IV$36,[115]BOP!$A$44:$IV$44,[115]BOP!$A$59:$IV$59,[115]BOP!#REF!,[115]BOP!#REF!,[115]BOP!$A$79:$IV$79,[115]BOP!$A$81:$IV$88,[115]BOP!#REF!</definedName>
    <definedName name="Z_C21FAE90_013A_11D2_98BD_00C04FC96ABD_.wvu.Rows" hidden="1">[115]BOP!$A$36:$IV$36,[115]BOP!$A$44:$IV$44,[115]BOP!$A$59:$IV$59,[115]BOP!#REF!,[115]BOP!#REF!,[115]BOP!$A$79:$IV$79,[115]BOP!$A$81:$IV$88,[115]BOP!#REF!,[115]BOP!#REF!</definedName>
    <definedName name="Z_C21FAE91_013A_11D2_98BD_00C04FC96ABD_.wvu.Rows" hidden="1">[115]BOP!$A$36:$IV$36,[115]BOP!$A$44:$IV$44,[115]BOP!$A$59:$IV$59,[115]BOP!#REF!,[115]BOP!#REF!,[115]BOP!$A$79:$IV$79,[115]BOP!$A$81:$IV$88,[115]BOP!#REF!,[115]BOP!#REF!</definedName>
    <definedName name="Z_C21FAE92_013A_11D2_98BD_00C04FC96ABD_.wvu.Rows" hidden="1">[115]BOP!$A$36:$IV$36,[115]BOP!$A$44:$IV$44,[115]BOP!$A$59:$IV$59,[115]BOP!#REF!,[115]BOP!#REF!,[115]BOP!$A$79:$IV$79</definedName>
    <definedName name="Z_CF25EF4A_FFAB_11D1_98B7_00C04FC96ABD_.wvu.Rows" hidden="1">[115]BOP!$A$36:$IV$36,[115]BOP!$A$44:$IV$44,[115]BOP!$A$59:$IV$59,[115]BOP!#REF!,[115]BOP!#REF!,[115]BOP!$A$81:$IV$88</definedName>
    <definedName name="Z_CF25EF4B_FFAB_11D1_98B7_00C04FC96ABD_.wvu.Rows" hidden="1">[115]BOP!$A$36:$IV$36,[115]BOP!$A$44:$IV$44,[115]BOP!$A$59:$IV$59,[115]BOP!#REF!,[115]BOP!#REF!,[115]BOP!$A$81:$IV$88</definedName>
    <definedName name="Z_CF25EF4C_FFAB_11D1_98B7_00C04FC96ABD_.wvu.Rows" hidden="1">[115]BOP!$A$36:$IV$36,[115]BOP!$A$44:$IV$44,[115]BOP!$A$59:$IV$59,[115]BOP!#REF!,[115]BOP!#REF!,[115]BOP!$A$81:$IV$88</definedName>
    <definedName name="Z_CF25EF4D_FFAB_11D1_98B7_00C04FC96ABD_.wvu.Rows" hidden="1">[115]BOP!$A$36:$IV$36,[115]BOP!$A$44:$IV$44,[115]BOP!$A$59:$IV$59,[115]BOP!#REF!,[115]BOP!#REF!,[115]BOP!$A$81:$IV$88</definedName>
    <definedName name="Z_CF25EF4E_FFAB_11D1_98B7_00C04FC96ABD_.wvu.Rows" hidden="1">[115]BOP!$A$36:$IV$36,[115]BOP!$A$44:$IV$44,[115]BOP!$A$59:$IV$59,[115]BOP!#REF!,[115]BOP!#REF!,[115]BOP!$A$79:$IV$79,[115]BOP!$A$81:$IV$88,[115]BOP!#REF!</definedName>
    <definedName name="Z_CF25EF4F_FFAB_11D1_98B7_00C04FC96ABD_.wvu.Rows" hidden="1">[115]BOP!$A$36:$IV$36,[115]BOP!$A$44:$IV$44,[115]BOP!$A$59:$IV$59,[115]BOP!#REF!,[115]BOP!#REF!,[115]BOP!$A$79:$IV$79,[115]BOP!$A$81:$IV$88</definedName>
    <definedName name="Z_CF25EF50_FFAB_11D1_98B7_00C04FC96ABD_.wvu.Rows" localSheetId="30" hidden="1">[115]BOP!$A$36:$IV$36,[115]BOP!$A$44:$IV$44,[115]BOP!$A$59:$IV$59,[115]BOP!#REF!,[115]BOP!#REF!,[115]BOP!$A$79:$IV$79,[115]BOP!#REF!</definedName>
    <definedName name="Z_CF25EF50_FFAB_11D1_98B7_00C04FC96ABD_.wvu.Rows" hidden="1">[115]BOP!$A$36:$IV$36,[115]BOP!$A$44:$IV$44,[115]BOP!$A$59:$IV$59,[115]BOP!#REF!,[115]BOP!#REF!,[115]BOP!$A$79:$IV$79,[115]BOP!#REF!</definedName>
    <definedName name="Z_CF25EF51_FFAB_11D1_98B7_00C04FC96ABD_.wvu.Rows" hidden="1">[115]BOP!$A$36:$IV$36,[115]BOP!$A$44:$IV$44,[115]BOP!$A$59:$IV$59,[115]BOP!#REF!,[115]BOP!#REF!,[115]BOP!$A$79:$IV$79,[115]BOP!$A$81:$IV$88,[115]BOP!#REF!</definedName>
    <definedName name="Z_CF25EF52_FFAB_11D1_98B7_00C04FC96ABD_.wvu.Rows" hidden="1">[115]BOP!$A$36:$IV$36,[115]BOP!$A$44:$IV$44,[115]BOP!$A$59:$IV$59,[115]BOP!#REF!,[115]BOP!#REF!,[115]BOP!$A$79:$IV$79,[115]BOP!$A$81:$IV$88,[115]BOP!#REF!</definedName>
    <definedName name="Z_CF25EF53_FFAB_11D1_98B7_00C04FC96ABD_.wvu.Rows" hidden="1">[115]BOP!$A$36:$IV$36,[115]BOP!$A$44:$IV$44,[115]BOP!$A$59:$IV$59,[115]BOP!#REF!,[115]BOP!#REF!,[115]BOP!$A$79:$IV$79,[115]BOP!$A$81:$IV$88,[115]BOP!#REF!</definedName>
    <definedName name="Z_CF25EF55_FFAB_11D1_98B7_00C04FC96ABD_.wvu.Rows" hidden="1">[115]BOP!$A$36:$IV$36,[115]BOP!$A$44:$IV$44,[115]BOP!$A$59:$IV$59,[115]BOP!#REF!,[115]BOP!#REF!,[115]BOP!$A$79:$IV$79,[115]BOP!$A$81:$IV$88,[115]BOP!#REF!,[115]BOP!#REF!</definedName>
    <definedName name="Z_CF25EF56_FFAB_11D1_98B7_00C04FC96ABD_.wvu.Rows" hidden="1">[115]BOP!$A$36:$IV$36,[115]BOP!$A$44:$IV$44,[115]BOP!$A$59:$IV$59,[115]BOP!#REF!,[115]BOP!#REF!,[115]BOP!$A$79:$IV$79,[115]BOP!$A$81:$IV$88,[115]BOP!#REF!,[115]BOP!#REF!</definedName>
    <definedName name="Z_CF25EF57_FFAB_11D1_98B7_00C04FC96ABD_.wvu.Rows" hidden="1">[115]BOP!$A$36:$IV$36,[115]BOP!$A$44:$IV$44,[115]BOP!$A$59:$IV$59,[115]BOP!#REF!,[115]BOP!#REF!,[115]BOP!$A$79:$IV$79</definedName>
    <definedName name="Z_E6B74681_BCE1_11D2_BFD1_00A02466506E_.wvu.PrintTitles" hidden="1">[193]SUMMARY!$B$1:$D$65536,[193]SUMMARY!$A$3:$IV$5</definedName>
    <definedName name="Z_EA8011E5_017A_11D2_98BD_00C04FC96ABD_.wvu.Rows" hidden="1">[115]BOP!$A$36:$IV$36,[115]BOP!$A$44:$IV$44,[115]BOP!$A$59:$IV$59,[115]BOP!#REF!,[115]BOP!#REF!,[115]BOP!$A$79:$IV$79,[115]BOP!$A$81:$IV$88</definedName>
    <definedName name="Z_EA8011E6_017A_11D2_98BD_00C04FC96ABD_.wvu.Rows" localSheetId="30" hidden="1">[115]BOP!$A$36:$IV$36,[115]BOP!$A$44:$IV$44,[115]BOP!$A$59:$IV$59,[115]BOP!#REF!,[115]BOP!#REF!,[115]BOP!$A$79:$IV$79,[115]BOP!#REF!</definedName>
    <definedName name="Z_EA8011E6_017A_11D2_98BD_00C04FC96ABD_.wvu.Rows" hidden="1">[115]BOP!$A$36:$IV$36,[115]BOP!$A$44:$IV$44,[115]BOP!$A$59:$IV$59,[115]BOP!#REF!,[115]BOP!#REF!,[115]BOP!$A$79:$IV$79,[115]BOP!#REF!</definedName>
    <definedName name="Z_EA8011E9_017A_11D2_98BD_00C04FC96ABD_.wvu.Rows" hidden="1">[115]BOP!$A$36:$IV$36,[115]BOP!$A$44:$IV$44,[115]BOP!$A$59:$IV$59,[115]BOP!#REF!,[115]BOP!#REF!,[115]BOP!$A$79:$IV$79,[115]BOP!$A$81:$IV$88,[115]BOP!#REF!</definedName>
    <definedName name="Z_EA8011EC_017A_11D2_98BD_00C04FC96ABD_.wvu.Rows" hidden="1">[115]BOP!$A$36:$IV$36,[115]BOP!$A$44:$IV$44,[115]BOP!$A$59:$IV$59,[115]BOP!#REF!,[115]BOP!#REF!,[115]BOP!$A$79:$IV$79,[115]BOP!$A$81:$IV$88,[115]BOP!#REF!,[115]BOP!#REF!</definedName>
    <definedName name="Z_EA86CE3A_00A2_11D2_98BC_00C04FC96ABD_.wvu.Rows" hidden="1">[115]BOP!$A$36:$IV$36,[115]BOP!$A$44:$IV$44,[115]BOP!$A$59:$IV$59,[115]BOP!#REF!,[115]BOP!#REF!,[115]BOP!$A$81:$IV$88</definedName>
    <definedName name="Z_EA86CE3B_00A2_11D2_98BC_00C04FC96ABD_.wvu.Rows" hidden="1">[115]BOP!$A$36:$IV$36,[115]BOP!$A$44:$IV$44,[115]BOP!$A$59:$IV$59,[115]BOP!#REF!,[115]BOP!#REF!,[115]BOP!$A$81:$IV$88</definedName>
    <definedName name="Z_EA86CE3C_00A2_11D2_98BC_00C04FC96ABD_.wvu.Rows" hidden="1">[115]BOP!$A$36:$IV$36,[115]BOP!$A$44:$IV$44,[115]BOP!$A$59:$IV$59,[115]BOP!#REF!,[115]BOP!#REF!,[115]BOP!$A$81:$IV$88</definedName>
    <definedName name="Z_EA86CE3D_00A2_11D2_98BC_00C04FC96ABD_.wvu.Rows" hidden="1">[115]BOP!$A$36:$IV$36,[115]BOP!$A$44:$IV$44,[115]BOP!$A$59:$IV$59,[115]BOP!#REF!,[115]BOP!#REF!,[115]BOP!$A$81:$IV$88</definedName>
    <definedName name="Z_EA86CE3E_00A2_11D2_98BC_00C04FC96ABD_.wvu.Rows" hidden="1">[115]BOP!$A$36:$IV$36,[115]BOP!$A$44:$IV$44,[115]BOP!$A$59:$IV$59,[115]BOP!#REF!,[115]BOP!#REF!,[115]BOP!$A$79:$IV$79,[115]BOP!$A$81:$IV$88,[115]BOP!#REF!</definedName>
    <definedName name="Z_EA86CE3F_00A2_11D2_98BC_00C04FC96ABD_.wvu.Rows" hidden="1">[115]BOP!$A$36:$IV$36,[115]BOP!$A$44:$IV$44,[115]BOP!$A$59:$IV$59,[115]BOP!#REF!,[115]BOP!#REF!,[115]BOP!$A$79:$IV$79,[115]BOP!$A$81:$IV$88</definedName>
    <definedName name="Z_EA86CE40_00A2_11D2_98BC_00C04FC96ABD_.wvu.Rows" localSheetId="30" hidden="1">[115]BOP!$A$36:$IV$36,[115]BOP!$A$44:$IV$44,[115]BOP!$A$59:$IV$59,[115]BOP!#REF!,[115]BOP!#REF!,[115]BOP!$A$79:$IV$79,[115]BOP!#REF!</definedName>
    <definedName name="Z_EA86CE40_00A2_11D2_98BC_00C04FC96ABD_.wvu.Rows" hidden="1">[115]BOP!$A$36:$IV$36,[115]BOP!$A$44:$IV$44,[115]BOP!$A$59:$IV$59,[115]BOP!#REF!,[115]BOP!#REF!,[115]BOP!$A$79:$IV$79,[115]BOP!#REF!</definedName>
    <definedName name="Z_EA86CE41_00A2_11D2_98BC_00C04FC96ABD_.wvu.Rows" hidden="1">[115]BOP!$A$36:$IV$36,[115]BOP!$A$44:$IV$44,[115]BOP!$A$59:$IV$59,[115]BOP!#REF!,[115]BOP!#REF!,[115]BOP!$A$79:$IV$79,[115]BOP!$A$81:$IV$88,[115]BOP!#REF!</definedName>
    <definedName name="Z_EA86CE42_00A2_11D2_98BC_00C04FC96ABD_.wvu.Rows" hidden="1">[115]BOP!$A$36:$IV$36,[115]BOP!$A$44:$IV$44,[115]BOP!$A$59:$IV$59,[115]BOP!#REF!,[115]BOP!#REF!,[115]BOP!$A$79:$IV$79,[115]BOP!$A$81:$IV$88,[115]BOP!#REF!</definedName>
    <definedName name="Z_EA86CE43_00A2_11D2_98BC_00C04FC96ABD_.wvu.Rows" hidden="1">[115]BOP!$A$36:$IV$36,[115]BOP!$A$44:$IV$44,[115]BOP!$A$59:$IV$59,[115]BOP!#REF!,[115]BOP!#REF!,[115]BOP!$A$79:$IV$79,[115]BOP!$A$81:$IV$88,[115]BOP!#REF!</definedName>
    <definedName name="Z_EA86CE45_00A2_11D2_98BC_00C04FC96ABD_.wvu.Rows" hidden="1">[115]BOP!$A$36:$IV$36,[115]BOP!$A$44:$IV$44,[115]BOP!$A$59:$IV$59,[115]BOP!#REF!,[115]BOP!#REF!,[115]BOP!$A$79:$IV$79,[115]BOP!$A$81:$IV$88,[115]BOP!#REF!,[115]BOP!#REF!</definedName>
    <definedName name="Z_EA86CE46_00A2_11D2_98BC_00C04FC96ABD_.wvu.Rows" hidden="1">[115]BOP!$A$36:$IV$36,[115]BOP!$A$44:$IV$44,[115]BOP!$A$59:$IV$59,[115]BOP!#REF!,[115]BOP!#REF!,[115]BOP!$A$79:$IV$79,[115]BOP!$A$81:$IV$88,[115]BOP!#REF!,[115]BOP!#REF!</definedName>
    <definedName name="Z_EA86CE47_00A2_11D2_98BC_00C04FC96ABD_.wvu.Rows" hidden="1">[115]BOP!$A$36:$IV$36,[115]BOP!$A$44:$IV$44,[115]BOP!$A$59:$IV$59,[115]BOP!#REF!,[115]BOP!#REF!,[115]BOP!$A$79:$IV$79</definedName>
    <definedName name="zb" localSheetId="30" hidden="1">{"WEO",#N/A,FALSE,"T"}</definedName>
    <definedName name="zb" localSheetId="41" hidden="1">{"WEO",#N/A,FALSE,"T"}</definedName>
    <definedName name="zb" localSheetId="42" hidden="1">{"WEO",#N/A,FALSE,"T"}</definedName>
    <definedName name="zb" localSheetId="4" hidden="1">{"WEO",#N/A,FALSE,"T"}</definedName>
    <definedName name="zb" hidden="1">{"WEO",#N/A,FALSE,"T"}</definedName>
    <definedName name="zc" localSheetId="30" hidden="1">{"Tab1",#N/A,FALSE,"P";"Tab2",#N/A,FALSE,"P"}</definedName>
    <definedName name="zc" localSheetId="41" hidden="1">{"Tab1",#N/A,FALSE,"P";"Tab2",#N/A,FALSE,"P"}</definedName>
    <definedName name="zc" localSheetId="42" hidden="1">{"Tab1",#N/A,FALSE,"P";"Tab2",#N/A,FALSE,"P"}</definedName>
    <definedName name="zc" localSheetId="4" hidden="1">{"Tab1",#N/A,FALSE,"P";"Tab2",#N/A,FALSE,"P"}</definedName>
    <definedName name="zc" hidden="1">{"Tab1",#N/A,FALSE,"P";"Tab2",#N/A,FALSE,"P"}</definedName>
    <definedName name="zczxcz" localSheetId="30" hidden="1">{"Tab1",#N/A,FALSE,"P";"Tab2",#N/A,FALSE,"P"}</definedName>
    <definedName name="zczxcz" localSheetId="41" hidden="1">{"Tab1",#N/A,FALSE,"P";"Tab2",#N/A,FALSE,"P"}</definedName>
    <definedName name="zczxcz" localSheetId="42" hidden="1">{"Tab1",#N/A,FALSE,"P";"Tab2",#N/A,FALSE,"P"}</definedName>
    <definedName name="zczxcz" localSheetId="4" hidden="1">{"Tab1",#N/A,FALSE,"P";"Tab2",#N/A,FALSE,"P"}</definedName>
    <definedName name="zczxcz" hidden="1">{"Tab1",#N/A,FALSE,"P";"Tab2",#N/A,FALSE,"P"}</definedName>
    <definedName name="ZERO_INTERNA">'[195]Libor e Curva Zero'!#REF!</definedName>
    <definedName name="zio" localSheetId="30" hidden="1">{"Tab1",#N/A,FALSE,"P";"Tab2",#N/A,FALSE,"P"}</definedName>
    <definedName name="zio" localSheetId="41" hidden="1">{"Tab1",#N/A,FALSE,"P";"Tab2",#N/A,FALSE,"P"}</definedName>
    <definedName name="zio" localSheetId="42" hidden="1">{"Tab1",#N/A,FALSE,"P";"Tab2",#N/A,FALSE,"P"}</definedName>
    <definedName name="zio" localSheetId="4" hidden="1">{"Tab1",#N/A,FALSE,"P";"Tab2",#N/A,FALSE,"P"}</definedName>
    <definedName name="zio" hidden="1">{"Tab1",#N/A,FALSE,"P";"Tab2",#N/A,FALSE,"P"}</definedName>
    <definedName name="zj" localSheetId="3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v" localSheetId="30" hidden="1">{"Minpmon",#N/A,FALSE,"Monthinput"}</definedName>
    <definedName name="zv" localSheetId="41" hidden="1">{"Minpmon",#N/A,FALSE,"Monthinput"}</definedName>
    <definedName name="zv" localSheetId="42" hidden="1">{"Minpmon",#N/A,FALSE,"Monthinput"}</definedName>
    <definedName name="zv" localSheetId="4" hidden="1">{"Minpmon",#N/A,FALSE,"Monthinput"}</definedName>
    <definedName name="zv" hidden="1">{"Minpmon",#N/A,FALSE,"Monthinput"}</definedName>
    <definedName name="zx" localSheetId="30" hidden="1">{"Tab1",#N/A,FALSE,"P";"Tab2",#N/A,FALSE,"P"}</definedName>
    <definedName name="zx" localSheetId="41" hidden="1">{"Tab1",#N/A,FALSE,"P";"Tab2",#N/A,FALSE,"P"}</definedName>
    <definedName name="zx" localSheetId="42" hidden="1">{"Tab1",#N/A,FALSE,"P";"Tab2",#N/A,FALSE,"P"}</definedName>
    <definedName name="zx" localSheetId="4" hidden="1">{"Tab1",#N/A,FALSE,"P";"Tab2",#N/A,FALSE,"P"}</definedName>
    <definedName name="zx" hidden="1">{"Tab1",#N/A,FALSE,"P";"Tab2",#N/A,FALSE,"P"}</definedName>
    <definedName name="zxc" localSheetId="30" hidden="1">{"Tab1",#N/A,FALSE,"P";"Tab2",#N/A,FALSE,"P"}</definedName>
    <definedName name="zxc" localSheetId="41" hidden="1">{"Tab1",#N/A,FALSE,"P";"Tab2",#N/A,FALSE,"P"}</definedName>
    <definedName name="zxc" localSheetId="42" hidden="1">{"Tab1",#N/A,FALSE,"P";"Tab2",#N/A,FALSE,"P"}</definedName>
    <definedName name="zxc" localSheetId="4" hidden="1">{"Tab1",#N/A,FALSE,"P";"Tab2",#N/A,FALSE,"P"}</definedName>
    <definedName name="zxc" hidden="1">{"Tab1",#N/A,FALSE,"P";"Tab2",#N/A,FALSE,"P"}</definedName>
    <definedName name="zxcv" localSheetId="30" hidden="1">{"Tab1",#N/A,FALSE,"P";"Tab2",#N/A,FALSE,"P"}</definedName>
    <definedName name="zxcv" localSheetId="41" hidden="1">{"Tab1",#N/A,FALSE,"P";"Tab2",#N/A,FALSE,"P"}</definedName>
    <definedName name="zxcv" localSheetId="42" hidden="1">{"Tab1",#N/A,FALSE,"P";"Tab2",#N/A,FALSE,"P"}</definedName>
    <definedName name="zxcv" localSheetId="4" hidden="1">{"Tab1",#N/A,FALSE,"P";"Tab2",#N/A,FALSE,"P"}</definedName>
    <definedName name="zxcv" hidden="1">{"Tab1",#N/A,FALSE,"P";"Tab2",#N/A,FALSE,"P"}</definedName>
    <definedName name="zz" localSheetId="30" hidden="1">{"Tab1",#N/A,FALSE,"P";"Tab2",#N/A,FALSE,"P"}</definedName>
    <definedName name="zz" localSheetId="41" hidden="1">{"Tab1",#N/A,FALSE,"P";"Tab2",#N/A,FALSE,"P"}</definedName>
    <definedName name="zz" localSheetId="42" hidden="1">{"Tab1",#N/A,FALSE,"P";"Tab2",#N/A,FALSE,"P"}</definedName>
    <definedName name="zz" localSheetId="4" hidden="1">{"Tab1",#N/A,FALSE,"P";"Tab2",#N/A,FALSE,"P"}</definedName>
    <definedName name="zz" hidden="1">{"Tab1",#N/A,FALSE,"P";"Tab2",#N/A,FALSE,"P"}</definedName>
    <definedName name="zz_CONSULTA_BALANCETE_ANALITICO_teste" localSheetId="30">#REF!</definedName>
    <definedName name="zz_CONSULTA_BALANCETE_ANALITICO_teste">#REF!</definedName>
    <definedName name="zzz" localSheetId="30" hidden="1">{"Minpmon",#N/A,FALSE,"Monthinput"}</definedName>
    <definedName name="zzz" localSheetId="41" hidden="1">{"Minpmon",#N/A,FALSE,"Monthinput"}</definedName>
    <definedName name="zzz" localSheetId="42" hidden="1">{"Minpmon",#N/A,FALSE,"Monthinput"}</definedName>
    <definedName name="zzz" localSheetId="4" hidden="1">{"Minpmon",#N/A,FALSE,"Monthinput"}</definedName>
    <definedName name="zzz" hidden="1">{"Minpmon",#N/A,FALSE,"Monthinput"}</definedName>
    <definedName name="zzzz" localSheetId="30" hidden="1">{"Tab1",#N/A,FALSE,"P";"Tab2",#N/A,FALSE,"P"}</definedName>
    <definedName name="zzzz" localSheetId="41" hidden="1">{"Tab1",#N/A,FALSE,"P";"Tab2",#N/A,FALSE,"P"}</definedName>
    <definedName name="zzzz" localSheetId="42" hidden="1">{"Tab1",#N/A,FALSE,"P";"Tab2",#N/A,FALSE,"P"}</definedName>
    <definedName name="zzzz" localSheetId="4" hidden="1">{"Tab1",#N/A,FALSE,"P";"Tab2",#N/A,FALSE,"P"}</definedName>
    <definedName name="zzzz" hidden="1">{"Tab1",#N/A,FALSE,"P";"Tab2",#N/A,FALSE,"P"}</definedName>
    <definedName name="_xlnm.Database">[196]ComoFazer!$B$1</definedName>
    <definedName name="долгг" hidden="1">#REF!</definedName>
    <definedName name="_xlnm.Print_Titles">[197]Q5!$A$1:$C$65536,[197]Q5!$A$1:$IV$7</definedName>
    <definedName name="К.дел.">[58]Конст.!$B$1</definedName>
    <definedName name="карт" hidden="1">#REF!</definedName>
    <definedName name="картррр" hidden="1">#REF!</definedName>
    <definedName name="лдззпмав" hidden="1">#REF!</definedName>
    <definedName name="макс">[198]ROA!$AN$3:$AN$10</definedName>
    <definedName name="о" localSheetId="30" hidden="1">[75]SpotExchangeRates!#REF!</definedName>
    <definedName name="о" hidden="1">[75]SpotExchangeRates!#REF!</definedName>
    <definedName name="_xlnm.Recorder">#REF!</definedName>
    <definedName name="Срез_Дата">#N/A</definedName>
    <definedName name="Срез_Название">#N/A</definedName>
    <definedName name="ФФФ">'[199]ПЕР+'!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33" i="43" l="1"/>
  <c r="F32" i="43"/>
  <c r="D30" i="32" l="1"/>
  <c r="D14" i="44"/>
  <c r="D13" i="44"/>
  <c r="D12" i="44"/>
  <c r="D11" i="44"/>
  <c r="D10" i="44"/>
  <c r="D9" i="44"/>
  <c r="D8" i="44"/>
  <c r="D7" i="44"/>
  <c r="D6" i="44"/>
  <c r="D5" i="44"/>
  <c r="M33" i="43"/>
  <c r="L33" i="43"/>
  <c r="K33" i="43"/>
  <c r="J33" i="43"/>
  <c r="I33" i="43"/>
  <c r="M32" i="43"/>
  <c r="L32" i="43"/>
  <c r="K32" i="43"/>
  <c r="J32" i="43"/>
  <c r="I32" i="43"/>
  <c r="M31" i="43"/>
  <c r="L31" i="43"/>
  <c r="K31" i="43"/>
  <c r="J31" i="43"/>
  <c r="I31" i="43"/>
  <c r="M30" i="43"/>
  <c r="L30" i="43"/>
  <c r="K30" i="43"/>
  <c r="J30" i="43"/>
  <c r="I30" i="43"/>
  <c r="M29" i="43"/>
  <c r="L29" i="43"/>
  <c r="K29" i="43"/>
  <c r="J29" i="43"/>
  <c r="I29" i="43"/>
  <c r="M28" i="43"/>
  <c r="L28" i="43"/>
  <c r="K28" i="43"/>
  <c r="J28" i="43"/>
  <c r="I28" i="43"/>
  <c r="M27" i="43"/>
  <c r="L27" i="43"/>
  <c r="K27" i="43"/>
  <c r="J27" i="43"/>
  <c r="I27" i="43"/>
  <c r="M26" i="43"/>
  <c r="L26" i="43"/>
  <c r="K26" i="43"/>
  <c r="J26" i="43"/>
  <c r="I26" i="43"/>
  <c r="M25" i="43"/>
  <c r="L25" i="43"/>
  <c r="K25" i="43"/>
  <c r="J25" i="43"/>
  <c r="I25" i="43"/>
  <c r="M24" i="43"/>
  <c r="L24" i="43"/>
  <c r="K24" i="43"/>
  <c r="J24" i="43"/>
  <c r="I24" i="43"/>
  <c r="M23" i="43"/>
  <c r="L23" i="43"/>
  <c r="K23" i="43"/>
  <c r="J23" i="43"/>
  <c r="I23" i="43"/>
  <c r="M22" i="43"/>
  <c r="L22" i="43"/>
  <c r="K22" i="43"/>
  <c r="J22" i="43"/>
  <c r="I22" i="43"/>
  <c r="M21" i="43"/>
  <c r="L21" i="43"/>
  <c r="K21" i="43"/>
  <c r="J21" i="43"/>
  <c r="I21" i="43"/>
  <c r="M20" i="43"/>
  <c r="L20" i="43"/>
  <c r="K20" i="43"/>
  <c r="J20" i="43"/>
  <c r="I20" i="43"/>
  <c r="M19" i="43"/>
  <c r="L19" i="43"/>
  <c r="K19" i="43"/>
  <c r="J19" i="43"/>
  <c r="I19" i="43"/>
  <c r="M18" i="43"/>
  <c r="L18" i="43"/>
  <c r="K18" i="43"/>
  <c r="J18" i="43"/>
  <c r="I18" i="43"/>
  <c r="M17" i="43"/>
  <c r="L17" i="43"/>
  <c r="K17" i="43"/>
  <c r="J17" i="43"/>
  <c r="I17" i="43"/>
  <c r="M16" i="43"/>
  <c r="L16" i="43"/>
  <c r="K16" i="43"/>
  <c r="J16" i="43"/>
  <c r="I16" i="43"/>
  <c r="M15" i="43"/>
  <c r="L15" i="43"/>
  <c r="K15" i="43"/>
  <c r="J15" i="43"/>
  <c r="I15" i="43"/>
  <c r="M14" i="43"/>
  <c r="L14" i="43"/>
  <c r="K14" i="43"/>
  <c r="J14" i="43"/>
  <c r="I14" i="43"/>
  <c r="M13" i="43"/>
  <c r="L13" i="43"/>
  <c r="K13" i="43"/>
  <c r="J13" i="43"/>
  <c r="I13" i="43"/>
  <c r="M12" i="43"/>
  <c r="L12" i="43"/>
  <c r="K12" i="43"/>
  <c r="J12" i="43"/>
  <c r="I12" i="43"/>
  <c r="M11" i="43"/>
  <c r="L11" i="43"/>
  <c r="K11" i="43"/>
  <c r="J11" i="43"/>
  <c r="I11" i="43"/>
  <c r="M10" i="43"/>
  <c r="L10" i="43"/>
  <c r="K10" i="43"/>
  <c r="J10" i="43"/>
  <c r="I10" i="43"/>
  <c r="M9" i="43"/>
  <c r="L9" i="43"/>
  <c r="K9" i="43"/>
  <c r="J9" i="43"/>
  <c r="I9" i="43"/>
  <c r="M8" i="43"/>
  <c r="L8" i="43"/>
  <c r="K8" i="43"/>
  <c r="J8" i="43"/>
  <c r="I8" i="43"/>
  <c r="M7" i="43"/>
  <c r="L7" i="43"/>
  <c r="K7" i="43"/>
  <c r="J7" i="43"/>
  <c r="I7" i="43"/>
  <c r="M6" i="43"/>
  <c r="L6" i="43"/>
  <c r="K6" i="43"/>
  <c r="J6" i="43"/>
  <c r="I6" i="43"/>
  <c r="M5" i="43"/>
  <c r="L5" i="43"/>
  <c r="K5" i="43"/>
  <c r="J5" i="43"/>
  <c r="I5" i="43"/>
  <c r="G74" i="27"/>
  <c r="G73" i="27"/>
  <c r="G72" i="27"/>
  <c r="G71" i="27"/>
  <c r="G70" i="27"/>
  <c r="G69" i="27"/>
  <c r="G68" i="27"/>
  <c r="G67" i="27"/>
  <c r="G66" i="27"/>
  <c r="G65" i="27"/>
  <c r="G64" i="27"/>
  <c r="G63" i="27"/>
  <c r="G62" i="27"/>
  <c r="G61" i="27"/>
  <c r="G60" i="27"/>
  <c r="G59" i="27"/>
  <c r="G58" i="27"/>
  <c r="G57" i="27"/>
  <c r="G56" i="27"/>
  <c r="G55" i="27"/>
  <c r="G54" i="27"/>
  <c r="G53" i="27"/>
  <c r="G52" i="27"/>
  <c r="G51" i="27"/>
  <c r="G50" i="27"/>
  <c r="G49" i="27"/>
  <c r="G48" i="27"/>
  <c r="G47" i="27"/>
  <c r="G46" i="27"/>
  <c r="G45" i="27"/>
  <c r="G44" i="27"/>
  <c r="G43" i="27"/>
  <c r="G42" i="27"/>
  <c r="G41" i="27"/>
  <c r="G40" i="27"/>
  <c r="G39" i="27"/>
  <c r="G38" i="27"/>
  <c r="G37" i="27"/>
  <c r="G36" i="27"/>
  <c r="G35" i="27"/>
  <c r="G34" i="27"/>
  <c r="G33" i="27"/>
  <c r="G32" i="27"/>
  <c r="G31" i="27"/>
  <c r="G30" i="27"/>
  <c r="G29" i="27"/>
  <c r="G28" i="27"/>
  <c r="G27" i="27"/>
  <c r="G26" i="27"/>
  <c r="G25" i="27"/>
  <c r="G24" i="27"/>
  <c r="G23" i="27"/>
  <c r="G22" i="27"/>
  <c r="G21" i="27"/>
  <c r="G20" i="27"/>
  <c r="G19" i="27"/>
  <c r="G18" i="27"/>
  <c r="G17" i="27"/>
  <c r="G16" i="27"/>
  <c r="G15" i="27"/>
  <c r="G14" i="27"/>
  <c r="G13" i="27"/>
  <c r="G12" i="27"/>
  <c r="G11" i="27"/>
  <c r="G10" i="27"/>
  <c r="G9" i="27"/>
  <c r="G8" i="27"/>
  <c r="G7" i="27"/>
  <c r="G6" i="27"/>
  <c r="G5" i="27"/>
  <c r="E267" i="37"/>
  <c r="D267" i="37"/>
  <c r="C267" i="37"/>
  <c r="E266" i="37"/>
  <c r="D266" i="37"/>
  <c r="C266" i="37"/>
  <c r="E265" i="37"/>
  <c r="D265" i="37"/>
  <c r="C265" i="37"/>
  <c r="E264" i="37"/>
  <c r="D264" i="37"/>
  <c r="C264" i="37"/>
  <c r="E263" i="37"/>
  <c r="D263" i="37"/>
  <c r="C263" i="37"/>
  <c r="E262" i="37"/>
  <c r="D262" i="37"/>
  <c r="C262" i="37"/>
  <c r="E261" i="37"/>
  <c r="D261" i="37"/>
  <c r="C261" i="37"/>
  <c r="E260" i="37"/>
  <c r="D260" i="37"/>
  <c r="C260" i="37"/>
  <c r="E259" i="37"/>
  <c r="D259" i="37"/>
  <c r="C259" i="37"/>
  <c r="E258" i="37"/>
  <c r="D258" i="37"/>
  <c r="C258" i="37"/>
  <c r="E257" i="37"/>
  <c r="D257" i="37"/>
  <c r="C257" i="37"/>
  <c r="E256" i="37"/>
  <c r="D256" i="37"/>
  <c r="C256" i="37"/>
  <c r="E255" i="37"/>
  <c r="D255" i="37"/>
  <c r="C255" i="37"/>
  <c r="E254" i="37"/>
  <c r="D254" i="37"/>
  <c r="C254" i="37"/>
  <c r="E253" i="37"/>
  <c r="D253" i="37"/>
  <c r="C253" i="37"/>
  <c r="E252" i="37"/>
  <c r="D252" i="37"/>
  <c r="C252" i="37"/>
  <c r="E251" i="37"/>
  <c r="D251" i="37"/>
  <c r="C251" i="37"/>
  <c r="E250" i="37"/>
  <c r="D250" i="37"/>
  <c r="C250" i="37"/>
  <c r="E249" i="37"/>
  <c r="D249" i="37"/>
  <c r="C249" i="37"/>
  <c r="E248" i="37"/>
  <c r="D248" i="37"/>
  <c r="C248" i="37"/>
  <c r="E247" i="37"/>
  <c r="D247" i="37"/>
  <c r="C247" i="37"/>
  <c r="E246" i="37"/>
  <c r="D246" i="37"/>
  <c r="C246" i="37"/>
  <c r="E245" i="37"/>
  <c r="D245" i="37"/>
  <c r="C245" i="37"/>
  <c r="E244" i="37"/>
  <c r="D244" i="37"/>
  <c r="C244" i="37"/>
  <c r="E243" i="37"/>
  <c r="D243" i="37"/>
  <c r="C243" i="37"/>
  <c r="E242" i="37"/>
  <c r="D242" i="37"/>
  <c r="C242" i="37"/>
  <c r="E241" i="37"/>
  <c r="D241" i="37"/>
  <c r="C241" i="37"/>
  <c r="E240" i="37"/>
  <c r="D240" i="37"/>
  <c r="C240" i="37"/>
  <c r="E239" i="37"/>
  <c r="D239" i="37"/>
  <c r="C239" i="37"/>
  <c r="E238" i="37"/>
  <c r="D238" i="37"/>
  <c r="C238" i="37"/>
  <c r="E237" i="37"/>
  <c r="D237" i="37"/>
  <c r="C237" i="37"/>
  <c r="E236" i="37"/>
  <c r="D236" i="37"/>
  <c r="C236" i="37"/>
  <c r="E235" i="37"/>
  <c r="D235" i="37"/>
  <c r="C235" i="37"/>
  <c r="E234" i="37"/>
  <c r="D234" i="37"/>
  <c r="C234" i="37"/>
  <c r="E233" i="37"/>
  <c r="D233" i="37"/>
  <c r="C233" i="37"/>
  <c r="E232" i="37"/>
  <c r="D232" i="37"/>
  <c r="C232" i="37"/>
  <c r="E231" i="37"/>
  <c r="D231" i="37"/>
  <c r="C231" i="37"/>
  <c r="E230" i="37"/>
  <c r="D230" i="37"/>
  <c r="C230" i="37"/>
  <c r="E229" i="37"/>
  <c r="D229" i="37"/>
  <c r="C229" i="37"/>
  <c r="E228" i="37"/>
  <c r="D228" i="37"/>
  <c r="C228" i="37"/>
  <c r="E227" i="37"/>
  <c r="D227" i="37"/>
  <c r="C227" i="37"/>
  <c r="E226" i="37"/>
  <c r="D226" i="37"/>
  <c r="C226" i="37"/>
  <c r="E225" i="37"/>
  <c r="D225" i="37"/>
  <c r="C225" i="37"/>
  <c r="E224" i="37"/>
  <c r="D224" i="37"/>
  <c r="C224" i="37"/>
  <c r="E223" i="37"/>
  <c r="D223" i="37"/>
  <c r="C223" i="37"/>
  <c r="E222" i="37"/>
  <c r="D222" i="37"/>
  <c r="C222" i="37"/>
  <c r="E221" i="37"/>
  <c r="D221" i="37"/>
  <c r="C221" i="37"/>
  <c r="E220" i="37"/>
  <c r="D220" i="37"/>
  <c r="C220" i="37"/>
  <c r="E219" i="37"/>
  <c r="D219" i="37"/>
  <c r="C219" i="37"/>
  <c r="E218" i="37"/>
  <c r="D218" i="37"/>
  <c r="C218" i="37"/>
  <c r="E217" i="37"/>
  <c r="D217" i="37"/>
  <c r="C217" i="37"/>
  <c r="E216" i="37"/>
  <c r="D216" i="37"/>
  <c r="C216" i="37"/>
  <c r="E215" i="37"/>
  <c r="D215" i="37"/>
  <c r="C215" i="37"/>
  <c r="E214" i="37"/>
  <c r="D214" i="37"/>
  <c r="C214" i="37"/>
  <c r="E213" i="37"/>
  <c r="D213" i="37"/>
  <c r="C213" i="37"/>
  <c r="E212" i="37"/>
  <c r="D212" i="37"/>
  <c r="C212" i="37"/>
  <c r="E211" i="37"/>
  <c r="D211" i="37"/>
  <c r="C211" i="37"/>
  <c r="E210" i="37"/>
  <c r="D210" i="37"/>
  <c r="C210" i="37"/>
  <c r="E209" i="37"/>
  <c r="D209" i="37"/>
  <c r="C209" i="37"/>
  <c r="E208" i="37"/>
  <c r="D208" i="37"/>
  <c r="C208" i="37"/>
  <c r="E207" i="37"/>
  <c r="D207" i="37"/>
  <c r="C207" i="37"/>
  <c r="E206" i="37"/>
  <c r="D206" i="37"/>
  <c r="C206" i="37"/>
  <c r="E205" i="37"/>
  <c r="D205" i="37"/>
  <c r="C205" i="37"/>
  <c r="E204" i="37"/>
  <c r="D204" i="37"/>
  <c r="C204" i="37"/>
  <c r="E203" i="37"/>
  <c r="D203" i="37"/>
  <c r="C203" i="37"/>
  <c r="E202" i="37"/>
  <c r="D202" i="37"/>
  <c r="C202" i="37"/>
  <c r="E201" i="37"/>
  <c r="D201" i="37"/>
  <c r="C201" i="37"/>
  <c r="E200" i="37"/>
  <c r="D200" i="37"/>
  <c r="C200" i="37"/>
  <c r="E199" i="37"/>
  <c r="D199" i="37"/>
  <c r="C199" i="37"/>
  <c r="E198" i="37"/>
  <c r="D198" i="37"/>
  <c r="C198" i="37"/>
  <c r="E197" i="37"/>
  <c r="D197" i="37"/>
  <c r="C197" i="37"/>
  <c r="E196" i="37"/>
  <c r="D196" i="37"/>
  <c r="C196" i="37"/>
  <c r="E195" i="37"/>
  <c r="D195" i="37"/>
  <c r="C195" i="37"/>
  <c r="E194" i="37"/>
  <c r="D194" i="37"/>
  <c r="C194" i="37"/>
  <c r="E193" i="37"/>
  <c r="D193" i="37"/>
  <c r="C193" i="37"/>
  <c r="E192" i="37"/>
  <c r="D192" i="37"/>
  <c r="C192" i="37"/>
  <c r="E191" i="37"/>
  <c r="D191" i="37"/>
  <c r="C191" i="37"/>
  <c r="E190" i="37"/>
  <c r="D190" i="37"/>
  <c r="C190" i="37"/>
  <c r="E189" i="37"/>
  <c r="D189" i="37"/>
  <c r="C189" i="37"/>
  <c r="E188" i="37"/>
  <c r="D188" i="37"/>
  <c r="C188" i="37"/>
  <c r="E187" i="37"/>
  <c r="D187" i="37"/>
  <c r="C187" i="37"/>
  <c r="E186" i="37"/>
  <c r="D186" i="37"/>
  <c r="C186" i="37"/>
  <c r="E185" i="37"/>
  <c r="D185" i="37"/>
  <c r="C185" i="37"/>
  <c r="E184" i="37"/>
  <c r="D184" i="37"/>
  <c r="C184" i="37"/>
  <c r="E183" i="37"/>
  <c r="D183" i="37"/>
  <c r="C183" i="37"/>
  <c r="E182" i="37"/>
  <c r="D182" i="37"/>
  <c r="C182" i="37"/>
  <c r="E181" i="37"/>
  <c r="D181" i="37"/>
  <c r="C181" i="37"/>
  <c r="E180" i="37"/>
  <c r="D180" i="37"/>
  <c r="C180" i="37"/>
  <c r="E179" i="37"/>
  <c r="D179" i="37"/>
  <c r="C179" i="37"/>
  <c r="E178" i="37"/>
  <c r="D178" i="37"/>
  <c r="C178" i="37"/>
  <c r="E177" i="37"/>
  <c r="D177" i="37"/>
  <c r="C177" i="37"/>
  <c r="E176" i="37"/>
  <c r="D176" i="37"/>
  <c r="C176" i="37"/>
  <c r="E175" i="37"/>
  <c r="D175" i="37"/>
  <c r="C175" i="37"/>
  <c r="E174" i="37"/>
  <c r="D174" i="37"/>
  <c r="C174" i="37"/>
  <c r="E173" i="37"/>
  <c r="D173" i="37"/>
  <c r="C173" i="37"/>
  <c r="E172" i="37"/>
  <c r="D172" i="37"/>
  <c r="C172" i="37"/>
  <c r="E171" i="37"/>
  <c r="D171" i="37"/>
  <c r="C171" i="37"/>
  <c r="E170" i="37"/>
  <c r="D170" i="37"/>
  <c r="C170" i="37"/>
  <c r="E169" i="37"/>
  <c r="D169" i="37"/>
  <c r="C169" i="37"/>
  <c r="E168" i="37"/>
  <c r="D168" i="37"/>
  <c r="C168" i="37"/>
  <c r="E167" i="37"/>
  <c r="D167" i="37"/>
  <c r="C167" i="37"/>
  <c r="E166" i="37"/>
  <c r="D166" i="37"/>
  <c r="C166" i="37"/>
  <c r="E165" i="37"/>
  <c r="D165" i="37"/>
  <c r="C165" i="37"/>
  <c r="E164" i="37"/>
  <c r="D164" i="37"/>
  <c r="C164" i="37"/>
  <c r="E163" i="37"/>
  <c r="D163" i="37"/>
  <c r="C163" i="37"/>
  <c r="E162" i="37"/>
  <c r="D162" i="37"/>
  <c r="C162" i="37"/>
  <c r="E161" i="37"/>
  <c r="D161" i="37"/>
  <c r="C161" i="37"/>
  <c r="E160" i="37"/>
  <c r="D160" i="37"/>
  <c r="C160" i="37"/>
  <c r="E159" i="37"/>
  <c r="D159" i="37"/>
  <c r="C159" i="37"/>
  <c r="E158" i="37"/>
  <c r="D158" i="37"/>
  <c r="C158" i="37"/>
  <c r="E157" i="37"/>
  <c r="D157" i="37"/>
  <c r="C157" i="37"/>
  <c r="E156" i="37"/>
  <c r="D156" i="37"/>
  <c r="C156" i="37"/>
  <c r="E155" i="37"/>
  <c r="D155" i="37"/>
  <c r="C155" i="37"/>
  <c r="E154" i="37"/>
  <c r="D154" i="37"/>
  <c r="C154" i="37"/>
  <c r="E153" i="37"/>
  <c r="D153" i="37"/>
  <c r="C153" i="37"/>
  <c r="E152" i="37"/>
  <c r="D152" i="37"/>
  <c r="C152" i="37"/>
  <c r="E151" i="37"/>
  <c r="D151" i="37"/>
  <c r="C151" i="37"/>
  <c r="E150" i="37"/>
  <c r="D150" i="37"/>
  <c r="C150" i="37"/>
  <c r="E149" i="37"/>
  <c r="D149" i="37"/>
  <c r="C149" i="37"/>
  <c r="E148" i="37"/>
  <c r="D148" i="37"/>
  <c r="C148" i="37"/>
  <c r="E147" i="37"/>
  <c r="D147" i="37"/>
  <c r="C147" i="37"/>
  <c r="E146" i="37"/>
  <c r="D146" i="37"/>
  <c r="C146" i="37"/>
  <c r="E145" i="37"/>
  <c r="D145" i="37"/>
  <c r="C145" i="37"/>
  <c r="E144" i="37"/>
  <c r="D144" i="37"/>
  <c r="C144" i="37"/>
  <c r="E143" i="37"/>
  <c r="D143" i="37"/>
  <c r="C143" i="37"/>
  <c r="E142" i="37"/>
  <c r="D142" i="37"/>
  <c r="C142" i="37"/>
  <c r="E141" i="37"/>
  <c r="D141" i="37"/>
  <c r="C141" i="37"/>
  <c r="E140" i="37"/>
  <c r="D140" i="37"/>
  <c r="C140" i="37"/>
  <c r="E139" i="37"/>
  <c r="D139" i="37"/>
  <c r="C139" i="37"/>
  <c r="E138" i="37"/>
  <c r="D138" i="37"/>
  <c r="C138" i="37"/>
  <c r="E137" i="37"/>
  <c r="D137" i="37"/>
  <c r="C137" i="37"/>
  <c r="E136" i="37"/>
  <c r="D136" i="37"/>
  <c r="C136" i="37"/>
  <c r="E135" i="37"/>
  <c r="D135" i="37"/>
  <c r="C135" i="37"/>
  <c r="E134" i="37"/>
  <c r="D134" i="37"/>
  <c r="C134" i="37"/>
  <c r="E133" i="37"/>
  <c r="D133" i="37"/>
  <c r="C133" i="37"/>
  <c r="E132" i="37"/>
  <c r="D132" i="37"/>
  <c r="C132" i="37"/>
  <c r="E131" i="37"/>
  <c r="D131" i="37"/>
  <c r="C131" i="37"/>
  <c r="E130" i="37"/>
  <c r="D130" i="37"/>
  <c r="C130" i="37"/>
  <c r="E129" i="37"/>
  <c r="D129" i="37"/>
  <c r="C129" i="37"/>
  <c r="E128" i="37"/>
  <c r="D128" i="37"/>
  <c r="C128" i="37"/>
  <c r="E127" i="37"/>
  <c r="D127" i="37"/>
  <c r="C127" i="37"/>
  <c r="E126" i="37"/>
  <c r="D126" i="37"/>
  <c r="C126" i="37"/>
  <c r="E125" i="37"/>
  <c r="D125" i="37"/>
  <c r="C125" i="37"/>
  <c r="E124" i="37"/>
  <c r="D124" i="37"/>
  <c r="C124" i="37"/>
  <c r="E123" i="37"/>
  <c r="D123" i="37"/>
  <c r="C123" i="37"/>
  <c r="E122" i="37"/>
  <c r="D122" i="37"/>
  <c r="C122" i="37"/>
  <c r="E121" i="37"/>
  <c r="D121" i="37"/>
  <c r="C121" i="37"/>
  <c r="E120" i="37"/>
  <c r="D120" i="37"/>
  <c r="C120" i="37"/>
  <c r="E119" i="37"/>
  <c r="D119" i="37"/>
  <c r="C119" i="37"/>
  <c r="E118" i="37"/>
  <c r="D118" i="37"/>
  <c r="C118" i="37"/>
  <c r="E117" i="37"/>
  <c r="D117" i="37"/>
  <c r="C117" i="37"/>
  <c r="E116" i="37"/>
  <c r="D116" i="37"/>
  <c r="C116" i="37"/>
  <c r="E115" i="37"/>
  <c r="D115" i="37"/>
  <c r="C115" i="37"/>
  <c r="E114" i="37"/>
  <c r="D114" i="37"/>
  <c r="C114" i="37"/>
  <c r="E113" i="37"/>
  <c r="D113" i="37"/>
  <c r="C113" i="37"/>
  <c r="E112" i="37"/>
  <c r="D112" i="37"/>
  <c r="C112" i="37"/>
  <c r="E111" i="37"/>
  <c r="D111" i="37"/>
  <c r="C111" i="37"/>
  <c r="E110" i="37"/>
  <c r="D110" i="37"/>
  <c r="C110" i="37"/>
  <c r="E109" i="37"/>
  <c r="D109" i="37"/>
  <c r="C109" i="37"/>
  <c r="E108" i="37"/>
  <c r="D108" i="37"/>
  <c r="C108" i="37"/>
  <c r="E107" i="37"/>
  <c r="D107" i="37"/>
  <c r="C107" i="37"/>
  <c r="E106" i="37"/>
  <c r="D106" i="37"/>
  <c r="C106" i="37"/>
  <c r="E105" i="37"/>
  <c r="D105" i="37"/>
  <c r="C105" i="37"/>
  <c r="E104" i="37"/>
  <c r="D104" i="37"/>
  <c r="C104" i="37"/>
  <c r="E103" i="37"/>
  <c r="D103" i="37"/>
  <c r="C103" i="37"/>
  <c r="E102" i="37"/>
  <c r="D102" i="37"/>
  <c r="C102" i="37"/>
  <c r="E101" i="37"/>
  <c r="D101" i="37"/>
  <c r="C101" i="37"/>
  <c r="E100" i="37"/>
  <c r="D100" i="37"/>
  <c r="C100" i="37"/>
  <c r="E99" i="37"/>
  <c r="D99" i="37"/>
  <c r="C99" i="37"/>
  <c r="E98" i="37"/>
  <c r="D98" i="37"/>
  <c r="C98" i="37"/>
  <c r="E97" i="37"/>
  <c r="D97" i="37"/>
  <c r="C97" i="37"/>
  <c r="E96" i="37"/>
  <c r="D96" i="37"/>
  <c r="C96" i="37"/>
  <c r="E95" i="37"/>
  <c r="D95" i="37"/>
  <c r="C95" i="37"/>
  <c r="E94" i="37"/>
  <c r="D94" i="37"/>
  <c r="C94" i="37"/>
  <c r="E93" i="37"/>
  <c r="D93" i="37"/>
  <c r="C93" i="37"/>
  <c r="E92" i="37"/>
  <c r="D92" i="37"/>
  <c r="C92" i="37"/>
  <c r="E91" i="37"/>
  <c r="D91" i="37"/>
  <c r="C91" i="37"/>
  <c r="E90" i="37"/>
  <c r="D90" i="37"/>
  <c r="C90" i="37"/>
  <c r="E89" i="37"/>
  <c r="D89" i="37"/>
  <c r="C89" i="37"/>
  <c r="E88" i="37"/>
  <c r="D88" i="37"/>
  <c r="C88" i="37"/>
  <c r="E87" i="37"/>
  <c r="D87" i="37"/>
  <c r="C87" i="37"/>
  <c r="E86" i="37"/>
  <c r="D86" i="37"/>
  <c r="C86" i="37"/>
  <c r="E85" i="37"/>
  <c r="D85" i="37"/>
  <c r="C85" i="37"/>
  <c r="E84" i="37"/>
  <c r="D84" i="37"/>
  <c r="C84" i="37"/>
  <c r="E83" i="37"/>
  <c r="D83" i="37"/>
  <c r="C83" i="37"/>
  <c r="E82" i="37"/>
  <c r="D82" i="37"/>
  <c r="C82" i="37"/>
  <c r="E81" i="37"/>
  <c r="D81" i="37"/>
  <c r="C81" i="37"/>
  <c r="E80" i="37"/>
  <c r="D80" i="37"/>
  <c r="C80" i="37"/>
  <c r="E79" i="37"/>
  <c r="D79" i="37"/>
  <c r="C79" i="37"/>
  <c r="E78" i="37"/>
  <c r="D78" i="37"/>
  <c r="C78" i="37"/>
  <c r="E77" i="37"/>
  <c r="D77" i="37"/>
  <c r="C77" i="37"/>
  <c r="E76" i="37"/>
  <c r="D76" i="37"/>
  <c r="C76" i="37"/>
  <c r="E75" i="37"/>
  <c r="D75" i="37"/>
  <c r="C75" i="37"/>
  <c r="E74" i="37"/>
  <c r="D74" i="37"/>
  <c r="C74" i="37"/>
  <c r="E73" i="37"/>
  <c r="D73" i="37"/>
  <c r="C73" i="37"/>
  <c r="E72" i="37"/>
  <c r="D72" i="37"/>
  <c r="C72" i="37"/>
  <c r="E71" i="37"/>
  <c r="D71" i="37"/>
  <c r="C71" i="37"/>
  <c r="E70" i="37"/>
  <c r="D70" i="37"/>
  <c r="C70" i="37"/>
  <c r="E69" i="37"/>
  <c r="D69" i="37"/>
  <c r="C69" i="37"/>
  <c r="E68" i="37"/>
  <c r="D68" i="37"/>
  <c r="C68" i="37"/>
  <c r="E67" i="37"/>
  <c r="D67" i="37"/>
  <c r="C67" i="37"/>
  <c r="E66" i="37"/>
  <c r="D66" i="37"/>
  <c r="C66" i="37"/>
  <c r="E65" i="37"/>
  <c r="D65" i="37"/>
  <c r="C65" i="37"/>
  <c r="E64" i="37"/>
  <c r="D64" i="37"/>
  <c r="C64" i="37"/>
  <c r="E63" i="37"/>
  <c r="D63" i="37"/>
  <c r="C63" i="37"/>
  <c r="E62" i="37"/>
  <c r="D62" i="37"/>
  <c r="C62" i="37"/>
  <c r="E61" i="37"/>
  <c r="D61" i="37"/>
  <c r="C61" i="37"/>
  <c r="E60" i="37"/>
  <c r="D60" i="37"/>
  <c r="C60" i="37"/>
  <c r="E59" i="37"/>
  <c r="D59" i="37"/>
  <c r="C59" i="37"/>
  <c r="E58" i="37"/>
  <c r="D58" i="37"/>
  <c r="C58" i="37"/>
  <c r="E57" i="37"/>
  <c r="D57" i="37"/>
  <c r="C57" i="37"/>
  <c r="E56" i="37"/>
  <c r="D56" i="37"/>
  <c r="C56" i="37"/>
  <c r="E55" i="37"/>
  <c r="D55" i="37"/>
  <c r="C55" i="37"/>
  <c r="E54" i="37"/>
  <c r="D54" i="37"/>
  <c r="C54" i="37"/>
  <c r="E53" i="37"/>
  <c r="D53" i="37"/>
  <c r="C53" i="37"/>
  <c r="E52" i="37"/>
  <c r="D52" i="37"/>
  <c r="C52" i="37"/>
  <c r="E51" i="37"/>
  <c r="D51" i="37"/>
  <c r="C51" i="37"/>
  <c r="E50" i="37"/>
  <c r="D50" i="37"/>
  <c r="C50" i="37"/>
  <c r="E49" i="37"/>
  <c r="D49" i="37"/>
  <c r="C49" i="37"/>
  <c r="E48" i="37"/>
  <c r="D48" i="37"/>
  <c r="C48" i="37"/>
  <c r="E47" i="37"/>
  <c r="D47" i="37"/>
  <c r="C47" i="37"/>
  <c r="E46" i="37"/>
  <c r="D46" i="37"/>
  <c r="C46" i="37"/>
  <c r="E45" i="37"/>
  <c r="D45" i="37"/>
  <c r="C45" i="37"/>
  <c r="E44" i="37"/>
  <c r="D44" i="37"/>
  <c r="C44" i="37"/>
  <c r="E43" i="37"/>
  <c r="D43" i="37"/>
  <c r="C43" i="37"/>
  <c r="E42" i="37"/>
  <c r="D42" i="37"/>
  <c r="C42" i="37"/>
  <c r="E41" i="37"/>
  <c r="D41" i="37"/>
  <c r="C41" i="37"/>
  <c r="E40" i="37"/>
  <c r="D40" i="37"/>
  <c r="C40" i="37"/>
  <c r="E39" i="37"/>
  <c r="D39" i="37"/>
  <c r="C39" i="37"/>
  <c r="E38" i="37"/>
  <c r="D38" i="37"/>
  <c r="C38" i="37"/>
  <c r="E37" i="37"/>
  <c r="D37" i="37"/>
  <c r="C37" i="37"/>
  <c r="E36" i="37"/>
  <c r="D36" i="37"/>
  <c r="C36" i="37"/>
  <c r="E35" i="37"/>
  <c r="D35" i="37"/>
  <c r="C35" i="37"/>
  <c r="E34" i="37"/>
  <c r="D34" i="37"/>
  <c r="C34" i="37"/>
  <c r="E33" i="37"/>
  <c r="D33" i="37"/>
  <c r="C33" i="37"/>
  <c r="E32" i="37"/>
  <c r="D32" i="37"/>
  <c r="C32" i="37"/>
  <c r="E31" i="37"/>
  <c r="D31" i="37"/>
  <c r="C31" i="37"/>
  <c r="E30" i="37"/>
  <c r="D30" i="37"/>
  <c r="C30" i="37"/>
  <c r="E29" i="37"/>
  <c r="D29" i="37"/>
  <c r="C29" i="37"/>
  <c r="E28" i="37"/>
  <c r="D28" i="37"/>
  <c r="C28" i="37"/>
  <c r="E27" i="37"/>
  <c r="D27" i="37"/>
  <c r="C27" i="37"/>
  <c r="E26" i="37"/>
  <c r="D26" i="37"/>
  <c r="C26" i="37"/>
  <c r="E25" i="37"/>
  <c r="D25" i="37"/>
  <c r="C25" i="37"/>
  <c r="E24" i="37"/>
  <c r="D24" i="37"/>
  <c r="C24" i="37"/>
  <c r="E23" i="37"/>
  <c r="D23" i="37"/>
  <c r="C23" i="37"/>
  <c r="E22" i="37"/>
  <c r="D22" i="37"/>
  <c r="C22" i="37"/>
  <c r="E21" i="37"/>
  <c r="D21" i="37"/>
  <c r="C21" i="37"/>
  <c r="E20" i="37"/>
  <c r="D20" i="37"/>
  <c r="C20" i="37"/>
  <c r="E19" i="37"/>
  <c r="D19" i="37"/>
  <c r="C19" i="37"/>
  <c r="E18" i="37"/>
  <c r="D18" i="37"/>
  <c r="C18" i="37"/>
  <c r="E17" i="37"/>
  <c r="D17" i="37"/>
  <c r="C17" i="37"/>
  <c r="E16" i="37"/>
  <c r="D16" i="37"/>
  <c r="C16" i="37"/>
  <c r="E15" i="37"/>
  <c r="D15" i="37"/>
  <c r="C15" i="37"/>
  <c r="E14" i="37"/>
  <c r="D14" i="37"/>
  <c r="C14" i="37"/>
  <c r="E13" i="37"/>
  <c r="D13" i="37"/>
  <c r="C13" i="37"/>
  <c r="E12" i="37"/>
  <c r="D12" i="37"/>
  <c r="C12" i="37"/>
  <c r="E11" i="37"/>
  <c r="D11" i="37"/>
  <c r="C11" i="37"/>
  <c r="E10" i="37"/>
  <c r="D10" i="37"/>
  <c r="C10" i="37"/>
  <c r="E9" i="37"/>
  <c r="D9" i="37"/>
  <c r="C9" i="37"/>
  <c r="E8" i="37"/>
  <c r="D8" i="37"/>
  <c r="C8" i="37"/>
  <c r="E7" i="37"/>
  <c r="D7" i="37"/>
  <c r="C7" i="37"/>
  <c r="E6" i="37"/>
  <c r="D6" i="37"/>
  <c r="C6" i="37"/>
  <c r="E5" i="37"/>
  <c r="D5" i="37"/>
  <c r="C5" i="37"/>
  <c r="E267" i="36"/>
  <c r="D267" i="36"/>
  <c r="C267" i="36"/>
  <c r="B267" i="36"/>
  <c r="E266" i="36"/>
  <c r="D266" i="36"/>
  <c r="C266" i="36"/>
  <c r="B266" i="36"/>
  <c r="E265" i="36"/>
  <c r="D265" i="36"/>
  <c r="C265" i="36"/>
  <c r="B265" i="36"/>
  <c r="E264" i="36"/>
  <c r="D264" i="36"/>
  <c r="C264" i="36"/>
  <c r="B264" i="36"/>
  <c r="E263" i="36"/>
  <c r="D263" i="36"/>
  <c r="C263" i="36"/>
  <c r="B263" i="36"/>
  <c r="E262" i="36"/>
  <c r="D262" i="36"/>
  <c r="C262" i="36"/>
  <c r="B262" i="36"/>
  <c r="E261" i="36"/>
  <c r="D261" i="36"/>
  <c r="C261" i="36"/>
  <c r="B261" i="36"/>
  <c r="E260" i="36"/>
  <c r="D260" i="36"/>
  <c r="C260" i="36"/>
  <c r="B260" i="36"/>
  <c r="E259" i="36"/>
  <c r="D259" i="36"/>
  <c r="C259" i="36"/>
  <c r="B259" i="36"/>
  <c r="E258" i="36"/>
  <c r="D258" i="36"/>
  <c r="C258" i="36"/>
  <c r="B258" i="36"/>
  <c r="E257" i="36"/>
  <c r="D257" i="36"/>
  <c r="C257" i="36"/>
  <c r="B257" i="36"/>
  <c r="E256" i="36"/>
  <c r="D256" i="36"/>
  <c r="C256" i="36"/>
  <c r="B256" i="36"/>
  <c r="E255" i="36"/>
  <c r="D255" i="36"/>
  <c r="C255" i="36"/>
  <c r="B255" i="36"/>
  <c r="E254" i="36"/>
  <c r="D254" i="36"/>
  <c r="C254" i="36"/>
  <c r="B254" i="36"/>
  <c r="E253" i="36"/>
  <c r="D253" i="36"/>
  <c r="C253" i="36"/>
  <c r="B253" i="36"/>
  <c r="E252" i="36"/>
  <c r="D252" i="36"/>
  <c r="C252" i="36"/>
  <c r="B252" i="36"/>
  <c r="E251" i="36"/>
  <c r="D251" i="36"/>
  <c r="C251" i="36"/>
  <c r="B251" i="36"/>
  <c r="E250" i="36"/>
  <c r="D250" i="36"/>
  <c r="C250" i="36"/>
  <c r="B250" i="36"/>
  <c r="E249" i="36"/>
  <c r="D249" i="36"/>
  <c r="C249" i="36"/>
  <c r="B249" i="36"/>
  <c r="E248" i="36"/>
  <c r="D248" i="36"/>
  <c r="C248" i="36"/>
  <c r="B248" i="36"/>
  <c r="E247" i="36"/>
  <c r="D247" i="36"/>
  <c r="C247" i="36"/>
  <c r="B247" i="36"/>
  <c r="E246" i="36"/>
  <c r="D246" i="36"/>
  <c r="C246" i="36"/>
  <c r="B246" i="36"/>
  <c r="E245" i="36"/>
  <c r="D245" i="36"/>
  <c r="C245" i="36"/>
  <c r="B245" i="36"/>
  <c r="E244" i="36"/>
  <c r="D244" i="36"/>
  <c r="C244" i="36"/>
  <c r="B244" i="36"/>
  <c r="E243" i="36"/>
  <c r="D243" i="36"/>
  <c r="C243" i="36"/>
  <c r="B243" i="36"/>
  <c r="E242" i="36"/>
  <c r="D242" i="36"/>
  <c r="C242" i="36"/>
  <c r="B242" i="36"/>
  <c r="E241" i="36"/>
  <c r="D241" i="36"/>
  <c r="C241" i="36"/>
  <c r="B241" i="36"/>
  <c r="E240" i="36"/>
  <c r="D240" i="36"/>
  <c r="C240" i="36"/>
  <c r="B240" i="36"/>
  <c r="E239" i="36"/>
  <c r="D239" i="36"/>
  <c r="C239" i="36"/>
  <c r="B239" i="36"/>
  <c r="E238" i="36"/>
  <c r="D238" i="36"/>
  <c r="C238" i="36"/>
  <c r="B238" i="36"/>
  <c r="E237" i="36"/>
  <c r="D237" i="36"/>
  <c r="C237" i="36"/>
  <c r="B237" i="36"/>
  <c r="E236" i="36"/>
  <c r="D236" i="36"/>
  <c r="C236" i="36"/>
  <c r="B236" i="36"/>
  <c r="E235" i="36"/>
  <c r="D235" i="36"/>
  <c r="C235" i="36"/>
  <c r="B235" i="36"/>
  <c r="E234" i="36"/>
  <c r="D234" i="36"/>
  <c r="C234" i="36"/>
  <c r="B234" i="36"/>
  <c r="E233" i="36"/>
  <c r="D233" i="36"/>
  <c r="C233" i="36"/>
  <c r="B233" i="36"/>
  <c r="E232" i="36"/>
  <c r="D232" i="36"/>
  <c r="C232" i="36"/>
  <c r="B232" i="36"/>
  <c r="E231" i="36"/>
  <c r="D231" i="36"/>
  <c r="C231" i="36"/>
  <c r="B231" i="36"/>
  <c r="E230" i="36"/>
  <c r="D230" i="36"/>
  <c r="C230" i="36"/>
  <c r="B230" i="36"/>
  <c r="E229" i="36"/>
  <c r="D229" i="36"/>
  <c r="C229" i="36"/>
  <c r="B229" i="36"/>
  <c r="E228" i="36"/>
  <c r="D228" i="36"/>
  <c r="C228" i="36"/>
  <c r="B228" i="36"/>
  <c r="E227" i="36"/>
  <c r="D227" i="36"/>
  <c r="C227" i="36"/>
  <c r="B227" i="36"/>
  <c r="E226" i="36"/>
  <c r="D226" i="36"/>
  <c r="C226" i="36"/>
  <c r="B226" i="36"/>
  <c r="E225" i="36"/>
  <c r="D225" i="36"/>
  <c r="C225" i="36"/>
  <c r="B225" i="36"/>
  <c r="E224" i="36"/>
  <c r="D224" i="36"/>
  <c r="C224" i="36"/>
  <c r="B224" i="36"/>
  <c r="E223" i="36"/>
  <c r="D223" i="36"/>
  <c r="C223" i="36"/>
  <c r="B223" i="36"/>
  <c r="E222" i="36"/>
  <c r="D222" i="36"/>
  <c r="C222" i="36"/>
  <c r="B222" i="36"/>
  <c r="E221" i="36"/>
  <c r="D221" i="36"/>
  <c r="C221" i="36"/>
  <c r="B221" i="36"/>
  <c r="E220" i="36"/>
  <c r="D220" i="36"/>
  <c r="C220" i="36"/>
  <c r="B220" i="36"/>
  <c r="E219" i="36"/>
  <c r="D219" i="36"/>
  <c r="C219" i="36"/>
  <c r="B219" i="36"/>
  <c r="E218" i="36"/>
  <c r="D218" i="36"/>
  <c r="C218" i="36"/>
  <c r="B218" i="36"/>
  <c r="E217" i="36"/>
  <c r="D217" i="36"/>
  <c r="C217" i="36"/>
  <c r="B217" i="36"/>
  <c r="E216" i="36"/>
  <c r="D216" i="36"/>
  <c r="C216" i="36"/>
  <c r="B216" i="36"/>
  <c r="E215" i="36"/>
  <c r="D215" i="36"/>
  <c r="C215" i="36"/>
  <c r="B215" i="36"/>
  <c r="E214" i="36"/>
  <c r="D214" i="36"/>
  <c r="C214" i="36"/>
  <c r="B214" i="36"/>
  <c r="E213" i="36"/>
  <c r="D213" i="36"/>
  <c r="C213" i="36"/>
  <c r="B213" i="36"/>
  <c r="E212" i="36"/>
  <c r="D212" i="36"/>
  <c r="C212" i="36"/>
  <c r="B212" i="36"/>
  <c r="E211" i="36"/>
  <c r="D211" i="36"/>
  <c r="C211" i="36"/>
  <c r="B211" i="36"/>
  <c r="E210" i="36"/>
  <c r="D210" i="36"/>
  <c r="C210" i="36"/>
  <c r="B210" i="36"/>
  <c r="E209" i="36"/>
  <c r="D209" i="36"/>
  <c r="C209" i="36"/>
  <c r="B209" i="36"/>
  <c r="E208" i="36"/>
  <c r="D208" i="36"/>
  <c r="C208" i="36"/>
  <c r="B208" i="36"/>
  <c r="E207" i="36"/>
  <c r="D207" i="36"/>
  <c r="C207" i="36"/>
  <c r="B207" i="36"/>
  <c r="E206" i="36"/>
  <c r="D206" i="36"/>
  <c r="C206" i="36"/>
  <c r="B206" i="36"/>
  <c r="E205" i="36"/>
  <c r="D205" i="36"/>
  <c r="C205" i="36"/>
  <c r="B205" i="36"/>
  <c r="E204" i="36"/>
  <c r="D204" i="36"/>
  <c r="C204" i="36"/>
  <c r="B204" i="36"/>
  <c r="E203" i="36"/>
  <c r="D203" i="36"/>
  <c r="C203" i="36"/>
  <c r="B203" i="36"/>
  <c r="E202" i="36"/>
  <c r="D202" i="36"/>
  <c r="C202" i="36"/>
  <c r="B202" i="36"/>
  <c r="E201" i="36"/>
  <c r="D201" i="36"/>
  <c r="C201" i="36"/>
  <c r="B201" i="36"/>
  <c r="E200" i="36"/>
  <c r="D200" i="36"/>
  <c r="C200" i="36"/>
  <c r="B200" i="36"/>
  <c r="E199" i="36"/>
  <c r="D199" i="36"/>
  <c r="C199" i="36"/>
  <c r="B199" i="36"/>
  <c r="E198" i="36"/>
  <c r="D198" i="36"/>
  <c r="C198" i="36"/>
  <c r="B198" i="36"/>
  <c r="E197" i="36"/>
  <c r="D197" i="36"/>
  <c r="C197" i="36"/>
  <c r="B197" i="36"/>
  <c r="E196" i="36"/>
  <c r="D196" i="36"/>
  <c r="C196" i="36"/>
  <c r="B196" i="36"/>
  <c r="E195" i="36"/>
  <c r="D195" i="36"/>
  <c r="C195" i="36"/>
  <c r="B195" i="36"/>
  <c r="E194" i="36"/>
  <c r="D194" i="36"/>
  <c r="C194" i="36"/>
  <c r="B194" i="36"/>
  <c r="E193" i="36"/>
  <c r="D193" i="36"/>
  <c r="C193" i="36"/>
  <c r="B193" i="36"/>
  <c r="E192" i="36"/>
  <c r="D192" i="36"/>
  <c r="C192" i="36"/>
  <c r="B192" i="36"/>
  <c r="E191" i="36"/>
  <c r="D191" i="36"/>
  <c r="C191" i="36"/>
  <c r="B191" i="36"/>
  <c r="E190" i="36"/>
  <c r="D190" i="36"/>
  <c r="C190" i="36"/>
  <c r="B190" i="36"/>
  <c r="E189" i="36"/>
  <c r="D189" i="36"/>
  <c r="C189" i="36"/>
  <c r="B189" i="36"/>
  <c r="E188" i="36"/>
  <c r="D188" i="36"/>
  <c r="C188" i="36"/>
  <c r="B188" i="36"/>
  <c r="E187" i="36"/>
  <c r="D187" i="36"/>
  <c r="C187" i="36"/>
  <c r="B187" i="36"/>
  <c r="E186" i="36"/>
  <c r="D186" i="36"/>
  <c r="C186" i="36"/>
  <c r="B186" i="36"/>
  <c r="E185" i="36"/>
  <c r="D185" i="36"/>
  <c r="C185" i="36"/>
  <c r="B185" i="36"/>
  <c r="E184" i="36"/>
  <c r="D184" i="36"/>
  <c r="C184" i="36"/>
  <c r="B184" i="36"/>
  <c r="E183" i="36"/>
  <c r="D183" i="36"/>
  <c r="C183" i="36"/>
  <c r="B183" i="36"/>
  <c r="E182" i="36"/>
  <c r="D182" i="36"/>
  <c r="C182" i="36"/>
  <c r="B182" i="36"/>
  <c r="E181" i="36"/>
  <c r="D181" i="36"/>
  <c r="C181" i="36"/>
  <c r="B181" i="36"/>
  <c r="E180" i="36"/>
  <c r="D180" i="36"/>
  <c r="C180" i="36"/>
  <c r="B180" i="36"/>
  <c r="E179" i="36"/>
  <c r="D179" i="36"/>
  <c r="C179" i="36"/>
  <c r="B179" i="36"/>
  <c r="E178" i="36"/>
  <c r="D178" i="36"/>
  <c r="C178" i="36"/>
  <c r="B178" i="36"/>
  <c r="E177" i="36"/>
  <c r="D177" i="36"/>
  <c r="C177" i="36"/>
  <c r="B177" i="36"/>
  <c r="E176" i="36"/>
  <c r="D176" i="36"/>
  <c r="C176" i="36"/>
  <c r="B176" i="36"/>
  <c r="E175" i="36"/>
  <c r="D175" i="36"/>
  <c r="C175" i="36"/>
  <c r="B175" i="36"/>
  <c r="E174" i="36"/>
  <c r="D174" i="36"/>
  <c r="C174" i="36"/>
  <c r="B174" i="36"/>
  <c r="E173" i="36"/>
  <c r="D173" i="36"/>
  <c r="C173" i="36"/>
  <c r="B173" i="36"/>
  <c r="E172" i="36"/>
  <c r="D172" i="36"/>
  <c r="C172" i="36"/>
  <c r="B172" i="36"/>
  <c r="E171" i="36"/>
  <c r="D171" i="36"/>
  <c r="C171" i="36"/>
  <c r="B171" i="36"/>
  <c r="E170" i="36"/>
  <c r="D170" i="36"/>
  <c r="C170" i="36"/>
  <c r="B170" i="36"/>
  <c r="E169" i="36"/>
  <c r="D169" i="36"/>
  <c r="C169" i="36"/>
  <c r="B169" i="36"/>
  <c r="E168" i="36"/>
  <c r="D168" i="36"/>
  <c r="C168" i="36"/>
  <c r="B168" i="36"/>
  <c r="E167" i="36"/>
  <c r="D167" i="36"/>
  <c r="C167" i="36"/>
  <c r="B167" i="36"/>
  <c r="E166" i="36"/>
  <c r="D166" i="36"/>
  <c r="C166" i="36"/>
  <c r="B166" i="36"/>
  <c r="E165" i="36"/>
  <c r="D165" i="36"/>
  <c r="C165" i="36"/>
  <c r="B165" i="36"/>
  <c r="E164" i="36"/>
  <c r="D164" i="36"/>
  <c r="C164" i="36"/>
  <c r="B164" i="36"/>
  <c r="E163" i="36"/>
  <c r="D163" i="36"/>
  <c r="C163" i="36"/>
  <c r="B163" i="36"/>
  <c r="E162" i="36"/>
  <c r="D162" i="36"/>
  <c r="C162" i="36"/>
  <c r="B162" i="36"/>
  <c r="E161" i="36"/>
  <c r="D161" i="36"/>
  <c r="C161" i="36"/>
  <c r="B161" i="36"/>
  <c r="E160" i="36"/>
  <c r="D160" i="36"/>
  <c r="C160" i="36"/>
  <c r="B160" i="36"/>
  <c r="E159" i="36"/>
  <c r="D159" i="36"/>
  <c r="C159" i="36"/>
  <c r="B159" i="36"/>
  <c r="E158" i="36"/>
  <c r="D158" i="36"/>
  <c r="C158" i="36"/>
  <c r="B158" i="36"/>
  <c r="E157" i="36"/>
  <c r="D157" i="36"/>
  <c r="C157" i="36"/>
  <c r="B157" i="36"/>
  <c r="E156" i="36"/>
  <c r="D156" i="36"/>
  <c r="C156" i="36"/>
  <c r="B156" i="36"/>
  <c r="E155" i="36"/>
  <c r="D155" i="36"/>
  <c r="C155" i="36"/>
  <c r="B155" i="36"/>
  <c r="E154" i="36"/>
  <c r="D154" i="36"/>
  <c r="C154" i="36"/>
  <c r="B154" i="36"/>
  <c r="E153" i="36"/>
  <c r="D153" i="36"/>
  <c r="C153" i="36"/>
  <c r="B153" i="36"/>
  <c r="E152" i="36"/>
  <c r="D152" i="36"/>
  <c r="C152" i="36"/>
  <c r="B152" i="36"/>
  <c r="E151" i="36"/>
  <c r="D151" i="36"/>
  <c r="C151" i="36"/>
  <c r="B151" i="36"/>
  <c r="E150" i="36"/>
  <c r="D150" i="36"/>
  <c r="C150" i="36"/>
  <c r="B150" i="36"/>
  <c r="E149" i="36"/>
  <c r="D149" i="36"/>
  <c r="C149" i="36"/>
  <c r="B149" i="36"/>
  <c r="E148" i="36"/>
  <c r="D148" i="36"/>
  <c r="C148" i="36"/>
  <c r="B148" i="36"/>
  <c r="E147" i="36"/>
  <c r="D147" i="36"/>
  <c r="C147" i="36"/>
  <c r="B147" i="36"/>
  <c r="E146" i="36"/>
  <c r="D146" i="36"/>
  <c r="C146" i="36"/>
  <c r="B146" i="36"/>
  <c r="E145" i="36"/>
  <c r="D145" i="36"/>
  <c r="C145" i="36"/>
  <c r="B145" i="36"/>
  <c r="E144" i="36"/>
  <c r="D144" i="36"/>
  <c r="C144" i="36"/>
  <c r="B144" i="36"/>
  <c r="E143" i="36"/>
  <c r="D143" i="36"/>
  <c r="C143" i="36"/>
  <c r="B143" i="36"/>
  <c r="E142" i="36"/>
  <c r="D142" i="36"/>
  <c r="C142" i="36"/>
  <c r="B142" i="36"/>
  <c r="E141" i="36"/>
  <c r="D141" i="36"/>
  <c r="C141" i="36"/>
  <c r="B141" i="36"/>
  <c r="E140" i="36"/>
  <c r="D140" i="36"/>
  <c r="C140" i="36"/>
  <c r="B140" i="36"/>
  <c r="E139" i="36"/>
  <c r="D139" i="36"/>
  <c r="C139" i="36"/>
  <c r="B139" i="36"/>
  <c r="E138" i="36"/>
  <c r="D138" i="36"/>
  <c r="C138" i="36"/>
  <c r="B138" i="36"/>
  <c r="E137" i="36"/>
  <c r="D137" i="36"/>
  <c r="C137" i="36"/>
  <c r="B137" i="36"/>
  <c r="E136" i="36"/>
  <c r="D136" i="36"/>
  <c r="C136" i="36"/>
  <c r="B136" i="36"/>
  <c r="E135" i="36"/>
  <c r="D135" i="36"/>
  <c r="C135" i="36"/>
  <c r="B135" i="36"/>
  <c r="E134" i="36"/>
  <c r="D134" i="36"/>
  <c r="C134" i="36"/>
  <c r="B134" i="36"/>
  <c r="E133" i="36"/>
  <c r="D133" i="36"/>
  <c r="C133" i="36"/>
  <c r="B133" i="36"/>
  <c r="E132" i="36"/>
  <c r="D132" i="36"/>
  <c r="C132" i="36"/>
  <c r="B132" i="36"/>
  <c r="E131" i="36"/>
  <c r="D131" i="36"/>
  <c r="C131" i="36"/>
  <c r="B131" i="36"/>
  <c r="E130" i="36"/>
  <c r="D130" i="36"/>
  <c r="C130" i="36"/>
  <c r="B130" i="36"/>
  <c r="E129" i="36"/>
  <c r="D129" i="36"/>
  <c r="C129" i="36"/>
  <c r="B129" i="36"/>
  <c r="E128" i="36"/>
  <c r="D128" i="36"/>
  <c r="C128" i="36"/>
  <c r="B128" i="36"/>
  <c r="E127" i="36"/>
  <c r="D127" i="36"/>
  <c r="C127" i="36"/>
  <c r="B127" i="36"/>
  <c r="E126" i="36"/>
  <c r="D126" i="36"/>
  <c r="C126" i="36"/>
  <c r="B126" i="36"/>
  <c r="E125" i="36"/>
  <c r="D125" i="36"/>
  <c r="C125" i="36"/>
  <c r="B125" i="36"/>
  <c r="E124" i="36"/>
  <c r="D124" i="36"/>
  <c r="C124" i="36"/>
  <c r="B124" i="36"/>
  <c r="E123" i="36"/>
  <c r="D123" i="36"/>
  <c r="C123" i="36"/>
  <c r="B123" i="36"/>
  <c r="E122" i="36"/>
  <c r="D122" i="36"/>
  <c r="C122" i="36"/>
  <c r="B122" i="36"/>
  <c r="E121" i="36"/>
  <c r="D121" i="36"/>
  <c r="C121" i="36"/>
  <c r="B121" i="36"/>
  <c r="E120" i="36"/>
  <c r="D120" i="36"/>
  <c r="C120" i="36"/>
  <c r="B120" i="36"/>
  <c r="E119" i="36"/>
  <c r="D119" i="36"/>
  <c r="C119" i="36"/>
  <c r="B119" i="36"/>
  <c r="E118" i="36"/>
  <c r="D118" i="36"/>
  <c r="C118" i="36"/>
  <c r="B118" i="36"/>
  <c r="E117" i="36"/>
  <c r="D117" i="36"/>
  <c r="C117" i="36"/>
  <c r="B117" i="36"/>
  <c r="E116" i="36"/>
  <c r="D116" i="36"/>
  <c r="C116" i="36"/>
  <c r="B116" i="36"/>
  <c r="E115" i="36"/>
  <c r="D115" i="36"/>
  <c r="C115" i="36"/>
  <c r="B115" i="36"/>
  <c r="E114" i="36"/>
  <c r="D114" i="36"/>
  <c r="C114" i="36"/>
  <c r="B114" i="36"/>
  <c r="E113" i="36"/>
  <c r="D113" i="36"/>
  <c r="C113" i="36"/>
  <c r="B113" i="36"/>
  <c r="E112" i="36"/>
  <c r="D112" i="36"/>
  <c r="C112" i="36"/>
  <c r="B112" i="36"/>
  <c r="E111" i="36"/>
  <c r="D111" i="36"/>
  <c r="C111" i="36"/>
  <c r="B111" i="36"/>
  <c r="E110" i="36"/>
  <c r="D110" i="36"/>
  <c r="C110" i="36"/>
  <c r="B110" i="36"/>
  <c r="E109" i="36"/>
  <c r="D109" i="36"/>
  <c r="C109" i="36"/>
  <c r="B109" i="36"/>
  <c r="E108" i="36"/>
  <c r="D108" i="36"/>
  <c r="C108" i="36"/>
  <c r="B108" i="36"/>
  <c r="E107" i="36"/>
  <c r="D107" i="36"/>
  <c r="C107" i="36"/>
  <c r="B107" i="36"/>
  <c r="E106" i="36"/>
  <c r="D106" i="36"/>
  <c r="C106" i="36"/>
  <c r="B106" i="36"/>
  <c r="E105" i="36"/>
  <c r="D105" i="36"/>
  <c r="C105" i="36"/>
  <c r="B105" i="36"/>
  <c r="E104" i="36"/>
  <c r="D104" i="36"/>
  <c r="C104" i="36"/>
  <c r="B104" i="36"/>
  <c r="E103" i="36"/>
  <c r="D103" i="36"/>
  <c r="C103" i="36"/>
  <c r="B103" i="36"/>
  <c r="E102" i="36"/>
  <c r="D102" i="36"/>
  <c r="C102" i="36"/>
  <c r="B102" i="36"/>
  <c r="E101" i="36"/>
  <c r="D101" i="36"/>
  <c r="C101" i="36"/>
  <c r="B101" i="36"/>
  <c r="E100" i="36"/>
  <c r="D100" i="36"/>
  <c r="C100" i="36"/>
  <c r="B100" i="36"/>
  <c r="E99" i="36"/>
  <c r="D99" i="36"/>
  <c r="C99" i="36"/>
  <c r="B99" i="36"/>
  <c r="E98" i="36"/>
  <c r="D98" i="36"/>
  <c r="C98" i="36"/>
  <c r="B98" i="36"/>
  <c r="E97" i="36"/>
  <c r="D97" i="36"/>
  <c r="C97" i="36"/>
  <c r="B97" i="36"/>
  <c r="E96" i="36"/>
  <c r="D96" i="36"/>
  <c r="C96" i="36"/>
  <c r="B96" i="36"/>
  <c r="E95" i="36"/>
  <c r="D95" i="36"/>
  <c r="C95" i="36"/>
  <c r="B95" i="36"/>
  <c r="E94" i="36"/>
  <c r="D94" i="36"/>
  <c r="C94" i="36"/>
  <c r="B94" i="36"/>
  <c r="E93" i="36"/>
  <c r="D93" i="36"/>
  <c r="C93" i="36"/>
  <c r="B93" i="36"/>
  <c r="E92" i="36"/>
  <c r="D92" i="36"/>
  <c r="C92" i="36"/>
  <c r="B92" i="36"/>
  <c r="E91" i="36"/>
  <c r="D91" i="36"/>
  <c r="C91" i="36"/>
  <c r="B91" i="36"/>
  <c r="E90" i="36"/>
  <c r="D90" i="36"/>
  <c r="C90" i="36"/>
  <c r="B90" i="36"/>
  <c r="E89" i="36"/>
  <c r="D89" i="36"/>
  <c r="C89" i="36"/>
  <c r="B89" i="36"/>
  <c r="E88" i="36"/>
  <c r="D88" i="36"/>
  <c r="C88" i="36"/>
  <c r="B88" i="36"/>
  <c r="E87" i="36"/>
  <c r="D87" i="36"/>
  <c r="C87" i="36"/>
  <c r="B87" i="36"/>
  <c r="E86" i="36"/>
  <c r="D86" i="36"/>
  <c r="C86" i="36"/>
  <c r="B86" i="36"/>
  <c r="E85" i="36"/>
  <c r="D85" i="36"/>
  <c r="C85" i="36"/>
  <c r="B85" i="36"/>
  <c r="E84" i="36"/>
  <c r="D84" i="36"/>
  <c r="C84" i="36"/>
  <c r="B84" i="36"/>
  <c r="E83" i="36"/>
  <c r="D83" i="36"/>
  <c r="C83" i="36"/>
  <c r="B83" i="36"/>
  <c r="E82" i="36"/>
  <c r="D82" i="36"/>
  <c r="C82" i="36"/>
  <c r="B82" i="36"/>
  <c r="E81" i="36"/>
  <c r="D81" i="36"/>
  <c r="C81" i="36"/>
  <c r="B81" i="36"/>
  <c r="E80" i="36"/>
  <c r="D80" i="36"/>
  <c r="C80" i="36"/>
  <c r="B80" i="36"/>
  <c r="E79" i="36"/>
  <c r="D79" i="36"/>
  <c r="C79" i="36"/>
  <c r="B79" i="36"/>
  <c r="E78" i="36"/>
  <c r="D78" i="36"/>
  <c r="C78" i="36"/>
  <c r="B78" i="36"/>
  <c r="E77" i="36"/>
  <c r="D77" i="36"/>
  <c r="C77" i="36"/>
  <c r="B77" i="36"/>
  <c r="E76" i="36"/>
  <c r="D76" i="36"/>
  <c r="C76" i="36"/>
  <c r="B76" i="36"/>
  <c r="E75" i="36"/>
  <c r="D75" i="36"/>
  <c r="C75" i="36"/>
  <c r="B75" i="36"/>
  <c r="E74" i="36"/>
  <c r="D74" i="36"/>
  <c r="C74" i="36"/>
  <c r="B74" i="36"/>
  <c r="E73" i="36"/>
  <c r="D73" i="36"/>
  <c r="C73" i="36"/>
  <c r="B73" i="36"/>
  <c r="E72" i="36"/>
  <c r="D72" i="36"/>
  <c r="C72" i="36"/>
  <c r="B72" i="36"/>
  <c r="E71" i="36"/>
  <c r="D71" i="36"/>
  <c r="C71" i="36"/>
  <c r="B71" i="36"/>
  <c r="E70" i="36"/>
  <c r="D70" i="36"/>
  <c r="C70" i="36"/>
  <c r="B70" i="36"/>
  <c r="E69" i="36"/>
  <c r="D69" i="36"/>
  <c r="C69" i="36"/>
  <c r="B69" i="36"/>
  <c r="E68" i="36"/>
  <c r="D68" i="36"/>
  <c r="C68" i="36"/>
  <c r="B68" i="36"/>
  <c r="E67" i="36"/>
  <c r="D67" i="36"/>
  <c r="C67" i="36"/>
  <c r="B67" i="36"/>
  <c r="E66" i="36"/>
  <c r="D66" i="36"/>
  <c r="C66" i="36"/>
  <c r="B66" i="36"/>
  <c r="E65" i="36"/>
  <c r="D65" i="36"/>
  <c r="C65" i="36"/>
  <c r="B65" i="36"/>
  <c r="E64" i="36"/>
  <c r="D64" i="36"/>
  <c r="C64" i="36"/>
  <c r="B64" i="36"/>
  <c r="E63" i="36"/>
  <c r="D63" i="36"/>
  <c r="C63" i="36"/>
  <c r="B63" i="36"/>
  <c r="E62" i="36"/>
  <c r="D62" i="36"/>
  <c r="C62" i="36"/>
  <c r="B62" i="36"/>
  <c r="E61" i="36"/>
  <c r="D61" i="36"/>
  <c r="C61" i="36"/>
  <c r="B61" i="36"/>
  <c r="E60" i="36"/>
  <c r="D60" i="36"/>
  <c r="C60" i="36"/>
  <c r="B60" i="36"/>
  <c r="E59" i="36"/>
  <c r="D59" i="36"/>
  <c r="C59" i="36"/>
  <c r="B59" i="36"/>
  <c r="E58" i="36"/>
  <c r="D58" i="36"/>
  <c r="C58" i="36"/>
  <c r="B58" i="36"/>
  <c r="E57" i="36"/>
  <c r="D57" i="36"/>
  <c r="C57" i="36"/>
  <c r="B57" i="36"/>
  <c r="E56" i="36"/>
  <c r="D56" i="36"/>
  <c r="C56" i="36"/>
  <c r="B56" i="36"/>
  <c r="E55" i="36"/>
  <c r="D55" i="36"/>
  <c r="C55" i="36"/>
  <c r="B55" i="36"/>
  <c r="E54" i="36"/>
  <c r="D54" i="36"/>
  <c r="C54" i="36"/>
  <c r="B54" i="36"/>
  <c r="E53" i="36"/>
  <c r="D53" i="36"/>
  <c r="C53" i="36"/>
  <c r="B53" i="36"/>
  <c r="E52" i="36"/>
  <c r="D52" i="36"/>
  <c r="C52" i="36"/>
  <c r="B52" i="36"/>
  <c r="E51" i="36"/>
  <c r="D51" i="36"/>
  <c r="C51" i="36"/>
  <c r="B51" i="36"/>
  <c r="E50" i="36"/>
  <c r="D50" i="36"/>
  <c r="C50" i="36"/>
  <c r="B50" i="36"/>
  <c r="E49" i="36"/>
  <c r="D49" i="36"/>
  <c r="C49" i="36"/>
  <c r="B49" i="36"/>
  <c r="E48" i="36"/>
  <c r="D48" i="36"/>
  <c r="C48" i="36"/>
  <c r="B48" i="36"/>
  <c r="E47" i="36"/>
  <c r="D47" i="36"/>
  <c r="C47" i="36"/>
  <c r="B47" i="36"/>
  <c r="E46" i="36"/>
  <c r="D46" i="36"/>
  <c r="C46" i="36"/>
  <c r="B46" i="36"/>
  <c r="E45" i="36"/>
  <c r="D45" i="36"/>
  <c r="C45" i="36"/>
  <c r="B45" i="36"/>
  <c r="E44" i="36"/>
  <c r="D44" i="36"/>
  <c r="C44" i="36"/>
  <c r="B44" i="36"/>
  <c r="E43" i="36"/>
  <c r="D43" i="36"/>
  <c r="C43" i="36"/>
  <c r="B43" i="36"/>
  <c r="E42" i="36"/>
  <c r="D42" i="36"/>
  <c r="C42" i="36"/>
  <c r="B42" i="36"/>
  <c r="E41" i="36"/>
  <c r="D41" i="36"/>
  <c r="C41" i="36"/>
  <c r="B41" i="36"/>
  <c r="E40" i="36"/>
  <c r="D40" i="36"/>
  <c r="C40" i="36"/>
  <c r="B40" i="36"/>
  <c r="E39" i="36"/>
  <c r="D39" i="36"/>
  <c r="C39" i="36"/>
  <c r="B39" i="36"/>
  <c r="E38" i="36"/>
  <c r="D38" i="36"/>
  <c r="C38" i="36"/>
  <c r="B38" i="36"/>
  <c r="E37" i="36"/>
  <c r="D37" i="36"/>
  <c r="C37" i="36"/>
  <c r="B37" i="36"/>
  <c r="E36" i="36"/>
  <c r="D36" i="36"/>
  <c r="C36" i="36"/>
  <c r="B36" i="36"/>
  <c r="E35" i="36"/>
  <c r="D35" i="36"/>
  <c r="C35" i="36"/>
  <c r="B35" i="36"/>
  <c r="E34" i="36"/>
  <c r="D34" i="36"/>
  <c r="C34" i="36"/>
  <c r="B34" i="36"/>
  <c r="E33" i="36"/>
  <c r="D33" i="36"/>
  <c r="C33" i="36"/>
  <c r="B33" i="36"/>
  <c r="E32" i="36"/>
  <c r="D32" i="36"/>
  <c r="C32" i="36"/>
  <c r="B32" i="36"/>
  <c r="E31" i="36"/>
  <c r="D31" i="36"/>
  <c r="C31" i="36"/>
  <c r="B31" i="36"/>
  <c r="E30" i="36"/>
  <c r="D30" i="36"/>
  <c r="C30" i="36"/>
  <c r="B30" i="36"/>
  <c r="E29" i="36"/>
  <c r="D29" i="36"/>
  <c r="C29" i="36"/>
  <c r="B29" i="36"/>
  <c r="E28" i="36"/>
  <c r="D28" i="36"/>
  <c r="C28" i="36"/>
  <c r="B28" i="36"/>
  <c r="E27" i="36"/>
  <c r="D27" i="36"/>
  <c r="C27" i="36"/>
  <c r="B27" i="36"/>
  <c r="E26" i="36"/>
  <c r="D26" i="36"/>
  <c r="C26" i="36"/>
  <c r="B26" i="36"/>
  <c r="E25" i="36"/>
  <c r="D25" i="36"/>
  <c r="C25" i="36"/>
  <c r="B25" i="36"/>
  <c r="E24" i="36"/>
  <c r="D24" i="36"/>
  <c r="C24" i="36"/>
  <c r="B24" i="36"/>
  <c r="E23" i="36"/>
  <c r="D23" i="36"/>
  <c r="C23" i="36"/>
  <c r="B23" i="36"/>
  <c r="E22" i="36"/>
  <c r="D22" i="36"/>
  <c r="C22" i="36"/>
  <c r="B22" i="36"/>
  <c r="E21" i="36"/>
  <c r="D21" i="36"/>
  <c r="C21" i="36"/>
  <c r="B21" i="36"/>
  <c r="E20" i="36"/>
  <c r="D20" i="36"/>
  <c r="C20" i="36"/>
  <c r="B20" i="36"/>
  <c r="E19" i="36"/>
  <c r="D19" i="36"/>
  <c r="C19" i="36"/>
  <c r="B19" i="36"/>
  <c r="E18" i="36"/>
  <c r="D18" i="36"/>
  <c r="C18" i="36"/>
  <c r="B18" i="36"/>
  <c r="E17" i="36"/>
  <c r="D17" i="36"/>
  <c r="C17" i="36"/>
  <c r="B17" i="36"/>
  <c r="E16" i="36"/>
  <c r="D16" i="36"/>
  <c r="C16" i="36"/>
  <c r="B16" i="36"/>
  <c r="E15" i="36"/>
  <c r="D15" i="36"/>
  <c r="C15" i="36"/>
  <c r="B15" i="36"/>
  <c r="E14" i="36"/>
  <c r="D14" i="36"/>
  <c r="C14" i="36"/>
  <c r="B14" i="36"/>
  <c r="E13" i="36"/>
  <c r="D13" i="36"/>
  <c r="C13" i="36"/>
  <c r="B13" i="36"/>
  <c r="E12" i="36"/>
  <c r="D12" i="36"/>
  <c r="C12" i="36"/>
  <c r="B12" i="36"/>
  <c r="E11" i="36"/>
  <c r="D11" i="36"/>
  <c r="C11" i="36"/>
  <c r="B11" i="36"/>
  <c r="E10" i="36"/>
  <c r="D10" i="36"/>
  <c r="C10" i="36"/>
  <c r="B10" i="36"/>
  <c r="E9" i="36"/>
  <c r="D9" i="36"/>
  <c r="C9" i="36"/>
  <c r="B9" i="36"/>
  <c r="E8" i="36"/>
  <c r="D8" i="36"/>
  <c r="C8" i="36"/>
  <c r="B8" i="36"/>
  <c r="E7" i="36"/>
  <c r="D7" i="36"/>
  <c r="C7" i="36"/>
  <c r="B7" i="36"/>
  <c r="E6" i="36"/>
  <c r="D6" i="36"/>
  <c r="C6" i="36"/>
  <c r="B6" i="36"/>
  <c r="E5" i="36"/>
  <c r="D5" i="36"/>
  <c r="C5" i="36"/>
  <c r="B5" i="36"/>
  <c r="F117" i="19"/>
  <c r="F116" i="19"/>
  <c r="F115" i="19"/>
  <c r="F114" i="19"/>
  <c r="F113" i="19"/>
  <c r="F112" i="19"/>
  <c r="F111" i="19"/>
  <c r="F110" i="19"/>
  <c r="F109" i="19"/>
  <c r="F108" i="19"/>
  <c r="F107" i="19"/>
  <c r="F106" i="19"/>
  <c r="F105" i="19"/>
  <c r="F104" i="19"/>
  <c r="F103" i="19"/>
  <c r="F102" i="19"/>
  <c r="F101" i="19"/>
  <c r="D29" i="32"/>
  <c r="D28" i="32"/>
  <c r="D27" i="32"/>
  <c r="D26" i="32"/>
  <c r="D25" i="32"/>
  <c r="D24" i="32"/>
  <c r="D23" i="32"/>
  <c r="D22" i="32"/>
  <c r="D21" i="32"/>
  <c r="D20" i="32"/>
  <c r="D19" i="32"/>
  <c r="D18" i="32"/>
  <c r="D17" i="32"/>
  <c r="D16" i="32"/>
  <c r="D14" i="32"/>
  <c r="D13" i="32"/>
  <c r="D12" i="32"/>
  <c r="D11" i="32"/>
  <c r="D10" i="32"/>
  <c r="D9" i="32"/>
  <c r="D8" i="32"/>
  <c r="D7" i="32"/>
  <c r="D6" i="32"/>
  <c r="D5" i="32"/>
</calcChain>
</file>

<file path=xl/sharedStrings.xml><?xml version="1.0" encoding="utf-8"?>
<sst xmlns="http://schemas.openxmlformats.org/spreadsheetml/2006/main" count="447" uniqueCount="386">
  <si>
    <r>
      <rPr>
        <sz val="11"/>
        <color theme="1"/>
        <rFont val="Calibri"/>
        <family val="2"/>
        <scheme val="minor"/>
      </rPr>
      <t>Energy supplies</t>
    </r>
  </si>
  <si>
    <r>
      <rPr>
        <b/>
        <sz val="11"/>
        <color theme="1"/>
        <rFont val="Calibri"/>
        <family val="2"/>
        <charset val="204"/>
        <scheme val="minor"/>
      </rPr>
      <t>Table 1. GDP growth rates (%), IMF forecast as of April 2022</t>
    </r>
  </si>
  <si>
    <r>
      <rPr>
        <b/>
        <i/>
        <sz val="8"/>
        <color theme="1"/>
        <rFont val="Calibri"/>
        <family val="2"/>
        <charset val="204"/>
        <scheme val="minor"/>
      </rPr>
      <t>Global GDP growth rates</t>
    </r>
  </si>
  <si>
    <r>
      <rPr>
        <b/>
        <i/>
        <sz val="8"/>
        <color theme="1"/>
        <rFont val="Calibri"/>
        <family val="2"/>
        <charset val="204"/>
        <scheme val="minor"/>
      </rPr>
      <t>Advanced economies</t>
    </r>
  </si>
  <si>
    <r>
      <rPr>
        <sz val="8"/>
        <color theme="1"/>
        <rFont val="Calibri"/>
        <family val="2"/>
        <charset val="204"/>
        <scheme val="minor"/>
      </rPr>
      <t>Euro area</t>
    </r>
  </si>
  <si>
    <r>
      <rPr>
        <sz val="11"/>
        <color theme="1"/>
        <rFont val="Calibri"/>
        <family val="2"/>
        <scheme val="minor"/>
      </rPr>
      <t>Germany</t>
    </r>
  </si>
  <si>
    <r>
      <rPr>
        <sz val="11"/>
        <color theme="1"/>
        <rFont val="Calibri"/>
        <family val="2"/>
        <scheme val="minor"/>
      </rPr>
      <t>France</t>
    </r>
  </si>
  <si>
    <r>
      <rPr>
        <sz val="11"/>
        <color theme="1"/>
        <rFont val="Calibri"/>
        <family val="2"/>
        <scheme val="minor"/>
      </rPr>
      <t>Italy</t>
    </r>
  </si>
  <si>
    <r>
      <rPr>
        <sz val="11"/>
        <color theme="1"/>
        <rFont val="Calibri"/>
        <family val="2"/>
        <scheme val="minor"/>
      </rPr>
      <t>Spain</t>
    </r>
  </si>
  <si>
    <r>
      <rPr>
        <sz val="11"/>
        <color theme="1"/>
        <rFont val="Calibri"/>
        <family val="2"/>
        <scheme val="minor"/>
      </rPr>
      <t>Japan</t>
    </r>
  </si>
  <si>
    <r>
      <rPr>
        <b/>
        <i/>
        <sz val="8"/>
        <color theme="1"/>
        <rFont val="Calibri"/>
        <family val="2"/>
        <charset val="204"/>
        <scheme val="minor"/>
      </rPr>
      <t>EMEs and developing countries</t>
    </r>
  </si>
  <si>
    <r>
      <rPr>
        <sz val="11"/>
        <color theme="1"/>
        <rFont val="Calibri"/>
        <family val="2"/>
        <scheme val="minor"/>
      </rPr>
      <t>China</t>
    </r>
  </si>
  <si>
    <r>
      <rPr>
        <sz val="11"/>
        <color theme="1"/>
        <rFont val="Calibri"/>
        <family val="2"/>
        <scheme val="minor"/>
      </rPr>
      <t>India</t>
    </r>
  </si>
  <si>
    <r>
      <rPr>
        <sz val="11"/>
        <color theme="1"/>
        <rFont val="Calibri"/>
        <family val="2"/>
        <scheme val="minor"/>
      </rPr>
      <t>Russia</t>
    </r>
  </si>
  <si>
    <r>
      <rPr>
        <sz val="11"/>
        <color theme="1"/>
        <rFont val="Calibri"/>
        <family val="2"/>
        <scheme val="minor"/>
      </rPr>
      <t>Brazil</t>
    </r>
  </si>
  <si>
    <r>
      <rPr>
        <sz val="11"/>
        <color theme="1"/>
        <rFont val="Calibri"/>
        <family val="2"/>
        <scheme val="minor"/>
      </rPr>
      <t>South Africa</t>
    </r>
  </si>
  <si>
    <r>
      <rPr>
        <sz val="11"/>
        <color theme="1"/>
        <rFont val="Calibri"/>
        <family val="2"/>
        <scheme val="minor"/>
      </rPr>
      <t>Mexico</t>
    </r>
  </si>
  <si>
    <r>
      <rPr>
        <sz val="11"/>
        <color theme="1"/>
        <rFont val="Calibri"/>
        <family val="2"/>
        <scheme val="minor"/>
      </rPr>
      <t>Indonesia</t>
    </r>
  </si>
  <si>
    <r>
      <rPr>
        <sz val="11"/>
        <color theme="1"/>
        <rFont val="Calibri"/>
        <family val="2"/>
        <scheme val="minor"/>
      </rPr>
      <t>Turkey</t>
    </r>
  </si>
  <si>
    <r>
      <rPr>
        <sz val="11"/>
        <color theme="1"/>
        <rFont val="Calibri"/>
        <family val="2"/>
        <scheme val="minor"/>
      </rPr>
      <t>Colombia</t>
    </r>
  </si>
  <si>
    <r>
      <rPr>
        <sz val="11"/>
        <color theme="1"/>
        <rFont val="Calibri"/>
        <family val="2"/>
        <scheme val="minor"/>
      </rPr>
      <t>Chile</t>
    </r>
  </si>
  <si>
    <r>
      <rPr>
        <sz val="11"/>
        <color theme="1"/>
        <rFont val="Calibri"/>
        <family val="2"/>
        <scheme val="minor"/>
      </rPr>
      <t>Thailand</t>
    </r>
  </si>
  <si>
    <r>
      <rPr>
        <sz val="11"/>
        <color theme="1"/>
        <rFont val="Calibri"/>
        <family val="2"/>
        <scheme val="minor"/>
      </rPr>
      <t>Malaysia</t>
    </r>
  </si>
  <si>
    <r>
      <rPr>
        <sz val="11"/>
        <color theme="1"/>
        <rFont val="Calibri"/>
        <family val="2"/>
        <scheme val="minor"/>
      </rPr>
      <t>Philippines</t>
    </r>
  </si>
  <si>
    <r>
      <rPr>
        <sz val="11"/>
        <color theme="1"/>
        <rFont val="Calibri"/>
        <family val="2"/>
        <scheme val="minor"/>
      </rPr>
      <t>Hungary</t>
    </r>
  </si>
  <si>
    <r>
      <rPr>
        <sz val="11"/>
        <color theme="1"/>
        <rFont val="Calibri"/>
        <family val="2"/>
        <scheme val="minor"/>
      </rPr>
      <t>Poland</t>
    </r>
  </si>
  <si>
    <r>
      <rPr>
        <sz val="11"/>
        <color theme="1"/>
        <rFont val="Calibri"/>
        <family val="2"/>
        <scheme val="minor"/>
      </rPr>
      <t>Canada</t>
    </r>
  </si>
  <si>
    <r>
      <rPr>
        <sz val="11"/>
        <color theme="1"/>
        <rFont val="Calibri"/>
        <family val="2"/>
        <scheme val="minor"/>
      </rPr>
      <t>Australia</t>
    </r>
  </si>
  <si>
    <r>
      <rPr>
        <sz val="11"/>
        <color theme="1"/>
        <rFont val="Calibri"/>
        <family val="2"/>
        <scheme val="minor"/>
      </rPr>
      <t>Greece</t>
    </r>
  </si>
  <si>
    <r>
      <rPr>
        <b/>
        <sz val="11"/>
        <color theme="1"/>
        <rFont val="Calibri"/>
        <family val="2"/>
        <charset val="204"/>
        <scheme val="minor"/>
      </rPr>
      <t>Chart 4. Dynamics of 10-year Government Bond Yields compared to the beginning of 2022</t>
    </r>
  </si>
  <si>
    <r>
      <rPr>
        <sz val="11"/>
        <color theme="1"/>
        <rFont val="Calibri"/>
        <family val="2"/>
        <scheme val="minor"/>
      </rPr>
      <t>Source: Cbonds.</t>
    </r>
  </si>
  <si>
    <r>
      <rPr>
        <b/>
        <sz val="11"/>
        <color theme="1"/>
        <rFont val="Calibri"/>
        <family val="2"/>
        <charset val="204"/>
        <scheme val="minor"/>
      </rPr>
      <t>Chart 3. Dynamics of average monthly commodity prices (January 2020 = 100)</t>
    </r>
  </si>
  <si>
    <r>
      <rPr>
        <sz val="11"/>
        <color theme="1"/>
        <rFont val="Calibri"/>
        <family val="2"/>
        <scheme val="minor"/>
      </rPr>
      <t>Source: Westmetall.com, Investing.com.</t>
    </r>
  </si>
  <si>
    <r>
      <rPr>
        <sz val="11"/>
        <color theme="1"/>
        <rFont val="Calibri"/>
        <family val="2"/>
        <scheme val="minor"/>
      </rPr>
      <t>Source: IMF.</t>
    </r>
  </si>
  <si>
    <r>
      <rPr>
        <sz val="11"/>
        <color theme="1"/>
        <rFont val="Calibri"/>
        <family val="2"/>
        <scheme val="minor"/>
      </rPr>
      <t>Ukraine</t>
    </r>
  </si>
  <si>
    <r>
      <rPr>
        <sz val="11"/>
        <color theme="1"/>
        <rFont val="Calibri"/>
        <family val="2"/>
        <scheme val="minor"/>
      </rPr>
      <t>Belarus</t>
    </r>
  </si>
  <si>
    <r>
      <rPr>
        <sz val="11"/>
        <color theme="1"/>
        <rFont val="Calibri"/>
        <family val="2"/>
        <scheme val="minor"/>
      </rPr>
      <t>Natural gas</t>
    </r>
  </si>
  <si>
    <r>
      <rPr>
        <sz val="11"/>
        <color theme="1"/>
        <rFont val="Calibri"/>
        <family val="2"/>
        <scheme val="minor"/>
      </rPr>
      <t>Coal</t>
    </r>
  </si>
  <si>
    <r>
      <rPr>
        <sz val="11"/>
        <color theme="1"/>
        <rFont val="Calibri"/>
        <family val="2"/>
        <scheme val="minor"/>
      </rPr>
      <t>Crude oil</t>
    </r>
  </si>
  <si>
    <r>
      <rPr>
        <sz val="11"/>
        <color theme="1"/>
        <rFont val="Calibri"/>
        <family val="2"/>
        <scheme val="minor"/>
      </rPr>
      <t>Metals and minerals</t>
    </r>
  </si>
  <si>
    <r>
      <rPr>
        <sz val="11"/>
        <color theme="1"/>
        <rFont val="Calibri"/>
        <family val="2"/>
        <scheme val="minor"/>
      </rPr>
      <t>Cast iron</t>
    </r>
  </si>
  <si>
    <r>
      <rPr>
        <sz val="11"/>
        <color theme="1"/>
        <rFont val="Calibri"/>
        <family val="2"/>
        <scheme val="minor"/>
      </rPr>
      <t>Fertilisers</t>
    </r>
  </si>
  <si>
    <r>
      <rPr>
        <sz val="11"/>
        <color theme="1"/>
        <rFont val="Calibri"/>
        <family val="2"/>
        <scheme val="minor"/>
      </rPr>
      <t>Platinum</t>
    </r>
  </si>
  <si>
    <r>
      <rPr>
        <sz val="11"/>
        <color theme="1"/>
        <rFont val="Calibri"/>
        <family val="2"/>
        <scheme val="minor"/>
      </rPr>
      <t>Aluminium</t>
    </r>
  </si>
  <si>
    <r>
      <rPr>
        <sz val="11"/>
        <color theme="1"/>
        <rFont val="Calibri"/>
        <family val="2"/>
        <scheme val="minor"/>
      </rPr>
      <t>Food</t>
    </r>
  </si>
  <si>
    <r>
      <rPr>
        <sz val="11"/>
        <color theme="1"/>
        <rFont val="Calibri"/>
        <family val="2"/>
        <scheme val="minor"/>
      </rPr>
      <t>Wheat</t>
    </r>
  </si>
  <si>
    <r>
      <rPr>
        <sz val="11"/>
        <color theme="1"/>
        <rFont val="Calibri"/>
        <family val="2"/>
        <scheme val="minor"/>
      </rPr>
      <t>Barley</t>
    </r>
  </si>
  <si>
    <r>
      <rPr>
        <sz val="11"/>
        <color theme="1"/>
        <rFont val="Calibri"/>
        <family val="2"/>
        <scheme val="minor"/>
      </rPr>
      <t>Corn</t>
    </r>
  </si>
  <si>
    <r>
      <rPr>
        <sz val="11"/>
        <color theme="1"/>
        <rFont val="Calibri"/>
        <family val="2"/>
        <scheme val="minor"/>
      </rPr>
      <t>Edible oils</t>
    </r>
  </si>
  <si>
    <r>
      <rPr>
        <b/>
        <sz val="11"/>
        <color theme="1"/>
        <rFont val="Calibri"/>
        <family val="2"/>
        <charset val="204"/>
        <scheme val="minor"/>
      </rPr>
      <t>Chart 2. Share of Russia and Ukraine in global exports of raw materials</t>
    </r>
  </si>
  <si>
    <r>
      <rPr>
        <sz val="11"/>
        <color theme="1"/>
        <rFont val="Calibri"/>
        <family val="2"/>
        <scheme val="minor"/>
      </rPr>
      <t>Source: World Bank.</t>
    </r>
  </si>
  <si>
    <r>
      <rPr>
        <b/>
        <sz val="11"/>
        <color theme="1"/>
        <rFont val="Calibri"/>
        <family val="2"/>
        <charset val="204"/>
        <scheme val="minor"/>
      </rPr>
      <t>Chart borders</t>
    </r>
  </si>
  <si>
    <r>
      <rPr>
        <b/>
        <sz val="10"/>
        <color theme="1"/>
        <rFont val="Calibri"/>
        <family val="2"/>
        <charset val="204"/>
        <scheme val="minor"/>
      </rPr>
      <t>Pre-crisis (February 2022)</t>
    </r>
  </si>
  <si>
    <r>
      <rPr>
        <b/>
        <sz val="10"/>
        <color theme="1"/>
        <rFont val="Calibri"/>
        <family val="2"/>
        <charset val="204"/>
        <scheme val="minor"/>
      </rPr>
      <t>Crisis (March 2022)</t>
    </r>
  </si>
  <si>
    <r>
      <rPr>
        <b/>
        <sz val="10"/>
        <color theme="1"/>
        <rFont val="Calibri"/>
        <family val="2"/>
        <charset val="204"/>
        <scheme val="minor"/>
      </rPr>
      <t>Latest value</t>
    </r>
  </si>
  <si>
    <r>
      <rPr>
        <b/>
        <sz val="10"/>
        <color theme="1"/>
        <rFont val="Calibri"/>
        <family val="2"/>
        <charset val="204"/>
        <scheme val="minor"/>
      </rPr>
      <t>green</t>
    </r>
  </si>
  <si>
    <r>
      <rPr>
        <b/>
        <sz val="10"/>
        <rFont val="Calibri"/>
        <family val="2"/>
        <charset val="204"/>
        <scheme val="minor"/>
      </rPr>
      <t>yellow</t>
    </r>
  </si>
  <si>
    <r>
      <rPr>
        <b/>
        <sz val="10"/>
        <color theme="1"/>
        <rFont val="Calibri"/>
        <family val="2"/>
        <charset val="204"/>
        <scheme val="minor"/>
      </rPr>
      <t>red</t>
    </r>
  </si>
  <si>
    <r>
      <rPr>
        <sz val="11"/>
        <color theme="1"/>
        <rFont val="Calibri"/>
        <family val="2"/>
        <scheme val="minor"/>
      </rPr>
      <t>edge</t>
    </r>
  </si>
  <si>
    <r>
      <rPr>
        <b/>
        <sz val="11"/>
        <color theme="1"/>
        <rFont val="Calibri"/>
        <family val="2"/>
        <charset val="204"/>
        <scheme val="minor"/>
      </rPr>
      <t>Chart 1. Risk Map</t>
    </r>
  </si>
  <si>
    <r>
      <rPr>
        <b/>
        <sz val="11"/>
        <color theme="1"/>
        <rFont val="Calibri"/>
        <family val="2"/>
        <charset val="204"/>
        <scheme val="minor"/>
      </rPr>
      <t>Chart 30.  Aggregate debt burden indicators for the oil and gas industry, metallurgy and mining, fertiliser production for 2020–2021</t>
    </r>
  </si>
  <si>
    <r>
      <rPr>
        <sz val="11"/>
        <color theme="1"/>
        <rFont val="Calibri"/>
        <family val="2"/>
        <scheme val="minor"/>
      </rPr>
      <t>Source: consolidated financial statements of companies, Bank of Russia estimates.</t>
    </r>
  </si>
  <si>
    <r>
      <rPr>
        <sz val="11"/>
        <color theme="1"/>
        <rFont val="Calibri"/>
        <family val="2"/>
        <scheme val="minor"/>
      </rPr>
      <t>Oil and gas</t>
    </r>
  </si>
  <si>
    <r>
      <rPr>
        <sz val="11"/>
        <color theme="1"/>
        <rFont val="Calibri"/>
        <family val="2"/>
        <scheme val="minor"/>
      </rPr>
      <t>Metallurgy and mining</t>
    </r>
  </si>
  <si>
    <r>
      <rPr>
        <sz val="11"/>
        <color theme="1"/>
        <rFont val="Calibri"/>
        <family val="2"/>
        <scheme val="minor"/>
      </rPr>
      <t>Net debt/EBITDA</t>
    </r>
  </si>
  <si>
    <r>
      <rPr>
        <sz val="11"/>
        <color theme="1"/>
        <rFont val="Calibri"/>
        <family val="2"/>
        <scheme val="minor"/>
      </rPr>
      <t>Interest coverage ratio (right-hand scale)</t>
    </r>
  </si>
  <si>
    <r>
      <rPr>
        <b/>
        <sz val="11"/>
        <color theme="1"/>
        <rFont val="Calibri"/>
        <family val="2"/>
        <charset val="204"/>
        <scheme val="minor"/>
      </rPr>
      <t>Chart 31.  Residential real estate commissioned in Russia, million sq. m</t>
    </r>
  </si>
  <si>
    <r>
      <rPr>
        <b/>
        <sz val="11"/>
        <color theme="1"/>
        <rFont val="Calibri"/>
        <family val="2"/>
        <charset val="204"/>
        <scheme val="minor"/>
      </rPr>
      <t>Table 6. Price index on the primary and secondary housing markets in Russia (QoQ)</t>
    </r>
  </si>
  <si>
    <r>
      <rPr>
        <sz val="11"/>
        <color theme="1"/>
        <rFont val="Calibri"/>
        <family val="2"/>
        <scheme val="minor"/>
      </rPr>
      <t>Source: Rosstat.</t>
    </r>
  </si>
  <si>
    <r>
      <rPr>
        <b/>
        <sz val="8"/>
        <color theme="1"/>
        <rFont val="Calibri"/>
        <family val="2"/>
        <charset val="204"/>
        <scheme val="minor"/>
      </rPr>
      <t>Housing market</t>
    </r>
  </si>
  <si>
    <r>
      <rPr>
        <b/>
        <sz val="8"/>
        <color theme="1"/>
        <rFont val="Calibri"/>
        <family val="2"/>
        <charset val="204"/>
        <scheme val="minor"/>
      </rPr>
      <t>2020 Q2</t>
    </r>
  </si>
  <si>
    <r>
      <rPr>
        <b/>
        <sz val="8"/>
        <color theme="1"/>
        <rFont val="Calibri"/>
        <family val="2"/>
        <charset val="204"/>
        <scheme val="minor"/>
      </rPr>
      <t>2020 Q3</t>
    </r>
  </si>
  <si>
    <r>
      <rPr>
        <b/>
        <sz val="8"/>
        <color theme="1"/>
        <rFont val="Calibri"/>
        <family val="2"/>
        <charset val="204"/>
        <scheme val="minor"/>
      </rPr>
      <t>2020 Q4</t>
    </r>
  </si>
  <si>
    <r>
      <rPr>
        <b/>
        <sz val="8"/>
        <color theme="1"/>
        <rFont val="Calibri"/>
        <family val="2"/>
        <charset val="204"/>
        <scheme val="minor"/>
      </rPr>
      <t>2021 Q1</t>
    </r>
  </si>
  <si>
    <r>
      <rPr>
        <b/>
        <sz val="8"/>
        <color theme="1"/>
        <rFont val="Calibri"/>
        <family val="2"/>
        <charset val="204"/>
        <scheme val="minor"/>
      </rPr>
      <t>2021 Q2</t>
    </r>
  </si>
  <si>
    <r>
      <rPr>
        <b/>
        <sz val="8"/>
        <color theme="1"/>
        <rFont val="Calibri"/>
        <family val="2"/>
        <charset val="204"/>
        <scheme val="minor"/>
      </rPr>
      <t>2021 Q3</t>
    </r>
  </si>
  <si>
    <r>
      <rPr>
        <b/>
        <sz val="8"/>
        <color theme="1"/>
        <rFont val="Calibri"/>
        <family val="2"/>
        <charset val="204"/>
        <scheme val="minor"/>
      </rPr>
      <t>2021 Q4</t>
    </r>
  </si>
  <si>
    <r>
      <rPr>
        <b/>
        <sz val="8"/>
        <color theme="1"/>
        <rFont val="Calibri"/>
        <family val="2"/>
        <charset val="204"/>
        <scheme val="minor"/>
      </rPr>
      <t>2022 Q1</t>
    </r>
  </si>
  <si>
    <r>
      <rPr>
        <sz val="11"/>
        <color theme="1"/>
        <rFont val="Calibri"/>
        <family val="2"/>
        <scheme val="minor"/>
      </rPr>
      <t>Russian Federation</t>
    </r>
  </si>
  <si>
    <r>
      <rPr>
        <sz val="8"/>
        <color theme="1"/>
        <rFont val="Calibri"/>
        <family val="2"/>
        <charset val="204"/>
        <scheme val="minor"/>
      </rPr>
      <t>Primary</t>
    </r>
  </si>
  <si>
    <r>
      <rPr>
        <sz val="8"/>
        <color theme="1"/>
        <rFont val="Calibri"/>
        <family val="2"/>
        <charset val="204"/>
        <scheme val="minor"/>
      </rPr>
      <t>Secondary</t>
    </r>
  </si>
  <si>
    <r>
      <rPr>
        <sz val="8"/>
        <color theme="1"/>
        <rFont val="Calibri"/>
        <family val="2"/>
        <charset val="204"/>
        <scheme val="minor"/>
      </rPr>
      <t>Moscow</t>
    </r>
  </si>
  <si>
    <r>
      <rPr>
        <sz val="8"/>
        <color theme="1"/>
        <rFont val="Calibri"/>
        <family val="2"/>
        <charset val="204"/>
        <scheme val="minor"/>
      </rPr>
      <t>106.0</t>
    </r>
  </si>
  <si>
    <r>
      <rPr>
        <sz val="8"/>
        <color theme="1"/>
        <rFont val="Calibri"/>
        <family val="2"/>
        <charset val="204"/>
        <scheme val="minor"/>
      </rPr>
      <t>107.0</t>
    </r>
  </si>
  <si>
    <r>
      <rPr>
        <sz val="8"/>
        <color theme="1"/>
        <rFont val="Calibri"/>
        <family val="2"/>
        <charset val="204"/>
        <scheme val="minor"/>
      </rPr>
      <t>108.0</t>
    </r>
  </si>
  <si>
    <r>
      <rPr>
        <sz val="8"/>
        <color theme="1"/>
        <rFont val="Calibri"/>
        <family val="2"/>
        <charset val="204"/>
        <scheme val="minor"/>
      </rPr>
      <t>102.0</t>
    </r>
  </si>
  <si>
    <r>
      <rPr>
        <sz val="11"/>
        <color theme="1"/>
        <rFont val="Calibri"/>
        <family val="2"/>
        <scheme val="minor"/>
      </rPr>
      <t>12 months</t>
    </r>
  </si>
  <si>
    <r>
      <rPr>
        <sz val="11"/>
        <color theme="1"/>
        <rFont val="Calibri"/>
        <family val="2"/>
        <scheme val="minor"/>
      </rPr>
      <t>Source: Unified Information System for Housing Construction (EISGS).</t>
    </r>
  </si>
  <si>
    <r>
      <rPr>
        <b/>
        <sz val="11"/>
        <color theme="1"/>
        <rFont val="Calibri"/>
        <family val="2"/>
        <charset val="204"/>
        <scheme val="minor"/>
      </rPr>
      <t>Chart 37.      Structure of premiums ceded to reinsurance in 2021</t>
    </r>
  </si>
  <si>
    <r>
      <rPr>
        <sz val="11"/>
        <color theme="1"/>
        <rFont val="Calibri"/>
        <family val="2"/>
        <scheme val="minor"/>
      </rPr>
      <t>Reinsurance</t>
    </r>
  </si>
  <si>
    <r>
      <rPr>
        <sz val="11"/>
        <color theme="1"/>
        <rFont val="Calibri"/>
        <family val="2"/>
        <scheme val="minor"/>
      </rPr>
      <t>BRICS</t>
    </r>
  </si>
  <si>
    <r>
      <rPr>
        <sz val="11"/>
        <color theme="1"/>
        <rFont val="Calibri"/>
        <family val="2"/>
        <scheme val="minor"/>
      </rPr>
      <t>Unfriendly countries</t>
    </r>
  </si>
  <si>
    <r>
      <rPr>
        <sz val="11"/>
        <color theme="1"/>
        <rFont val="Calibri"/>
        <family val="2"/>
        <scheme val="minor"/>
      </rPr>
      <t>Other</t>
    </r>
  </si>
  <si>
    <r>
      <rPr>
        <sz val="11"/>
        <color theme="1"/>
        <rFont val="Calibri"/>
        <family val="2"/>
        <scheme val="minor"/>
      </rPr>
      <t>Share, %</t>
    </r>
  </si>
  <si>
    <r>
      <rPr>
        <sz val="11"/>
        <color theme="1"/>
        <rFont val="Calibri"/>
        <family val="2"/>
        <scheme val="minor"/>
      </rPr>
      <t>₽ billion</t>
    </r>
  </si>
  <si>
    <r>
      <rPr>
        <sz val="11"/>
        <color theme="1"/>
        <rFont val="Calibri"/>
        <family val="2"/>
        <scheme val="minor"/>
      </rPr>
      <t>Source: Reporting form 0420157.</t>
    </r>
  </si>
  <si>
    <r>
      <rPr>
        <sz val="11"/>
        <color theme="1"/>
        <rFont val="Calibri"/>
        <family val="2"/>
        <scheme val="minor"/>
      </rPr>
      <t>Source: Reporting form 0420162.</t>
    </r>
  </si>
  <si>
    <r>
      <rPr>
        <sz val="11"/>
        <color theme="1"/>
        <rFont val="Calibri"/>
        <family val="2"/>
        <scheme val="minor"/>
      </rPr>
      <t>₽ thousand</t>
    </r>
  </si>
  <si>
    <r>
      <rPr>
        <sz val="11"/>
        <color theme="1"/>
        <rFont val="Calibri"/>
        <family val="2"/>
        <scheme val="minor"/>
      </rPr>
      <t>Quarter</t>
    </r>
  </si>
  <si>
    <r>
      <rPr>
        <sz val="11"/>
        <color theme="1"/>
        <rFont val="Calibri"/>
        <family val="2"/>
        <scheme val="minor"/>
      </rPr>
      <t>2019 Q1</t>
    </r>
  </si>
  <si>
    <r>
      <rPr>
        <sz val="11"/>
        <color theme="1"/>
        <rFont val="Calibri"/>
        <family val="2"/>
        <scheme val="minor"/>
      </rPr>
      <t>2020 Q1</t>
    </r>
  </si>
  <si>
    <r>
      <rPr>
        <sz val="11"/>
        <color theme="1"/>
        <rFont val="Calibri"/>
        <family val="2"/>
        <scheme val="minor"/>
      </rPr>
      <t>2021 Q1</t>
    </r>
  </si>
  <si>
    <r>
      <rPr>
        <sz val="11"/>
        <color theme="1"/>
        <rFont val="Calibri"/>
        <family val="2"/>
        <scheme val="minor"/>
      </rPr>
      <t>2022 Q1</t>
    </r>
  </si>
  <si>
    <r>
      <rPr>
        <sz val="11"/>
        <rFont val="Calibri"/>
        <family val="2"/>
        <charset val="204"/>
      </rPr>
      <t>Source: PJSC Moscow Exchange.</t>
    </r>
  </si>
  <si>
    <r>
      <rPr>
        <b/>
        <sz val="11"/>
        <color rgb="FF000000"/>
        <rFont val="Times New Roman"/>
        <family val="1"/>
        <charset val="204"/>
      </rPr>
      <t>Market response indicators</t>
    </r>
  </si>
  <si>
    <r>
      <rPr>
        <b/>
        <sz val="14"/>
        <color rgb="FF000000"/>
        <rFont val="Times New Roman"/>
        <family val="1"/>
        <charset val="204"/>
      </rPr>
      <t>FX market (spot)</t>
    </r>
  </si>
  <si>
    <r>
      <rPr>
        <sz val="11"/>
        <color rgb="FF000000"/>
        <rFont val="Times New Roman"/>
        <family val="1"/>
        <charset val="204"/>
      </rPr>
      <t>Weakening (+)/strengthening (-) of the ruble against the US dollar, %</t>
    </r>
  </si>
  <si>
    <r>
      <rPr>
        <sz val="11"/>
        <color rgb="FF000000"/>
        <rFont val="Times New Roman"/>
        <family val="1"/>
        <charset val="204"/>
      </rPr>
      <t>Net FX sales (+)/purchases (-) by non-residents and foreign subsidiaries, ₽ billion</t>
    </r>
  </si>
  <si>
    <r>
      <rPr>
        <b/>
        <sz val="11"/>
        <color rgb="FF000000"/>
        <rFont val="Times New Roman"/>
        <family val="1"/>
        <charset val="204"/>
      </rPr>
      <t>6–12 April 2018 (the US sanctions)</t>
    </r>
  </si>
  <si>
    <r>
      <rPr>
        <b/>
        <sz val="11"/>
        <color rgb="FF000000"/>
        <rFont val="Times New Roman"/>
        <family val="1"/>
        <charset val="204"/>
      </rPr>
      <t>7–17 August 2018 (draft laws on sanctions and outflow of funds from EMEs)</t>
    </r>
  </si>
  <si>
    <r>
      <rPr>
        <b/>
        <sz val="11"/>
        <color rgb="FF000000"/>
        <rFont val="Times New Roman"/>
        <family val="1"/>
        <charset val="204"/>
      </rPr>
      <t>20–28 February 2020 (coronavirus pandemic)</t>
    </r>
  </si>
  <si>
    <r>
      <rPr>
        <b/>
        <sz val="11"/>
        <color rgb="FF000000"/>
        <rFont val="Times New Roman"/>
        <family val="1"/>
        <charset val="204"/>
      </rPr>
      <t>2–19 March 2020 (coronavirus pandemic and oil market shock)</t>
    </r>
  </si>
  <si>
    <r>
      <rPr>
        <b/>
        <sz val="11"/>
        <color rgb="FF000000"/>
        <rFont val="Times New Roman"/>
        <family val="1"/>
        <charset val="204"/>
      </rPr>
      <t>13–25 January 2022 (global security talks)</t>
    </r>
  </si>
  <si>
    <r>
      <rPr>
        <b/>
        <sz val="11"/>
        <color rgb="FF000000"/>
        <rFont val="Times New Roman"/>
        <family val="1"/>
        <charset val="204"/>
      </rPr>
      <t>21–28 February 2022 (outflow of non-residents)</t>
    </r>
  </si>
  <si>
    <r>
      <rPr>
        <b/>
        <sz val="11"/>
        <color theme="1"/>
        <rFont val="Calibri"/>
        <family val="2"/>
        <charset val="204"/>
        <scheme val="minor"/>
      </rPr>
      <t>No.</t>
    </r>
  </si>
  <si>
    <r>
      <rPr>
        <b/>
        <sz val="11"/>
        <color theme="1"/>
        <rFont val="Calibri"/>
        <family val="2"/>
        <charset val="204"/>
        <scheme val="minor"/>
      </rPr>
      <t>Currency control measure</t>
    </r>
  </si>
  <si>
    <r>
      <rPr>
        <b/>
        <sz val="11"/>
        <color theme="1"/>
        <rFont val="Calibri"/>
        <family val="2"/>
        <charset val="204"/>
        <scheme val="minor"/>
      </rPr>
      <t>Current state</t>
    </r>
  </si>
  <si>
    <r>
      <rPr>
        <sz val="11"/>
        <color theme="1"/>
        <rFont val="Calibri"/>
        <family val="2"/>
        <scheme val="minor"/>
      </rPr>
      <t>Mandatory sale of 80% of foreign currency earnings by exporters to increase the supply of foreign currency</t>
    </r>
  </si>
  <si>
    <r>
      <rPr>
        <sz val="11"/>
        <color theme="1"/>
        <rFont val="Calibri"/>
        <family val="2"/>
        <scheme val="minor"/>
      </rPr>
      <t>Restrictions on the purchase of foreign currency on the Russian market for non-residents from unfriendly countries</t>
    </r>
  </si>
  <si>
    <r>
      <rPr>
        <sz val="11"/>
        <color theme="1"/>
        <rFont val="Calibri"/>
        <family val="2"/>
        <scheme val="minor"/>
      </rPr>
      <t>Remains in force</t>
    </r>
  </si>
  <si>
    <r>
      <rPr>
        <sz val="11"/>
        <color theme="1"/>
        <rFont val="Calibri"/>
        <family val="2"/>
        <scheme val="minor"/>
      </rPr>
      <t>Quantitative restrictions on the cash withdrawal of foreign currency and on cross-border foreign currency transfers</t>
    </r>
  </si>
  <si>
    <r>
      <rPr>
        <sz val="11"/>
        <color theme="1"/>
        <rFont val="Calibri"/>
        <family val="2"/>
        <scheme val="minor"/>
      </rPr>
      <t>Additional 30% commission fee for the purchase of certain types of foreign currencies (USD, EUR, GBP)[1]</t>
    </r>
  </si>
  <si>
    <r>
      <rPr>
        <sz val="11"/>
        <color theme="1"/>
        <rFont val="Calibri"/>
        <family val="2"/>
        <scheme val="minor"/>
      </rPr>
      <t>The fee was first reduced to 12%, at the moment it is no longer levied</t>
    </r>
  </si>
  <si>
    <r>
      <rPr>
        <sz val="11"/>
        <color theme="1"/>
        <rFont val="Calibri"/>
        <family val="2"/>
        <scheme val="minor"/>
      </rPr>
      <t>[1] To reduce inflationary risks, importers were provided with exemptions to buy foreign currency with a small spread against the exchange rate.</t>
    </r>
  </si>
  <si>
    <r>
      <rPr>
        <b/>
        <sz val="11"/>
        <color theme="1"/>
        <rFont val="Calibri"/>
        <family val="2"/>
        <charset val="204"/>
        <scheme val="minor"/>
      </rPr>
      <t>CNY/RUB</t>
    </r>
  </si>
  <si>
    <r>
      <rPr>
        <b/>
        <sz val="11"/>
        <color theme="1"/>
        <rFont val="Calibri"/>
        <family val="2"/>
        <charset val="204"/>
        <scheme val="minor"/>
      </rPr>
      <t>CNY/USD</t>
    </r>
  </si>
  <si>
    <r>
      <rPr>
        <b/>
        <sz val="11"/>
        <color theme="1"/>
        <rFont val="Calibri"/>
        <family val="2"/>
        <charset val="204"/>
        <scheme val="minor"/>
      </rPr>
      <t>Trading volume, ₽ billion</t>
    </r>
  </si>
  <si>
    <r>
      <rPr>
        <b/>
        <sz val="11"/>
        <color theme="1"/>
        <rFont val="Calibri"/>
        <family val="2"/>
        <charset val="204"/>
        <scheme val="minor"/>
      </rPr>
      <t>CNY/EUR</t>
    </r>
  </si>
  <si>
    <r>
      <rPr>
        <b/>
        <sz val="11"/>
        <color theme="1"/>
        <rFont val="Calibri"/>
        <family val="2"/>
        <charset val="204"/>
        <scheme val="minor"/>
      </rPr>
      <t>Total</t>
    </r>
  </si>
  <si>
    <r>
      <rPr>
        <b/>
        <sz val="11"/>
        <color theme="1"/>
        <rFont val="Calibri"/>
        <family val="2"/>
        <charset val="204"/>
        <scheme val="minor"/>
      </rPr>
      <t>CNY</t>
    </r>
  </si>
  <si>
    <r>
      <rPr>
        <sz val="11"/>
        <color theme="1"/>
        <rFont val="Calibri"/>
        <family val="2"/>
        <scheme val="minor"/>
      </rPr>
      <t>Source: Survey of the largest banks, PJSC Moscow Exchange.</t>
    </r>
  </si>
  <si>
    <r>
      <rPr>
        <sz val="11"/>
        <color rgb="FF000000"/>
        <rFont val="Times New Roman"/>
        <family val="1"/>
        <charset val="204"/>
      </rPr>
      <t>Cash FX in the largest banks</t>
    </r>
  </si>
  <si>
    <r>
      <rPr>
        <sz val="11"/>
        <color rgb="FF000000"/>
        <rFont val="Times New Roman"/>
        <family val="1"/>
        <charset val="204"/>
      </rPr>
      <t>Non-cash FX in the largest banks</t>
    </r>
  </si>
  <si>
    <r>
      <rPr>
        <sz val="11"/>
        <color rgb="FF000000"/>
        <rFont val="Times New Roman"/>
        <family val="1"/>
        <charset val="204"/>
      </rPr>
      <t>Non-cash FX at the Moscow Exchange</t>
    </r>
  </si>
  <si>
    <r>
      <rPr>
        <b/>
        <sz val="11"/>
        <color theme="1"/>
        <rFont val="Calibri"/>
        <family val="2"/>
        <charset val="204"/>
        <scheme val="minor"/>
      </rPr>
      <t>Total</t>
    </r>
  </si>
  <si>
    <r>
      <rPr>
        <b/>
        <sz val="11"/>
        <color rgb="FF000000"/>
        <rFont val="Times New Roman"/>
        <family val="1"/>
        <charset val="204"/>
      </rPr>
      <t xml:space="preserve">1 March–22 April 2022 </t>
    </r>
    <r>
      <rPr>
        <b/>
        <sz val="11"/>
        <color rgb="FF000000"/>
        <rFont val="Times New Roman"/>
        <family val="1"/>
        <charset val="204"/>
      </rPr>
      <t>(anti-crisis measures)</t>
    </r>
  </si>
  <si>
    <r>
      <rPr>
        <b/>
        <sz val="14"/>
        <color rgb="FF000000"/>
        <rFont val="Times New Roman"/>
        <family val="1"/>
        <charset val="204"/>
      </rPr>
      <t>Stock market</t>
    </r>
    <r>
      <rPr>
        <sz val="14"/>
        <color rgb="FF000000"/>
        <rFont val="Times New Roman"/>
        <family val="1"/>
        <charset val="204"/>
      </rPr>
      <t> </t>
    </r>
  </si>
  <si>
    <r>
      <rPr>
        <b/>
        <sz val="14"/>
        <color rgb="FF000000"/>
        <rFont val="Times New Roman"/>
        <family val="1"/>
        <charset val="204"/>
      </rPr>
      <t>OFZ market</t>
    </r>
    <r>
      <rPr>
        <sz val="14"/>
        <color rgb="FF000000"/>
        <rFont val="Times New Roman"/>
        <family val="1"/>
        <charset val="204"/>
      </rPr>
      <t> </t>
    </r>
  </si>
  <si>
    <r>
      <rPr>
        <sz val="11"/>
        <color rgb="FF000000"/>
        <rFont val="Times New Roman"/>
        <family val="1"/>
        <charset val="204"/>
      </rPr>
      <t>Index decline</t>
    </r>
  </si>
  <si>
    <r>
      <rPr>
        <sz val="11"/>
        <color rgb="FF000000"/>
        <rFont val="Times New Roman"/>
        <family val="1"/>
        <charset val="204"/>
      </rPr>
      <t>Net purchases (+)/sales (-) by non-residents and foreign subsidiaries in secondary exchange trading</t>
    </r>
  </si>
  <si>
    <r>
      <rPr>
        <sz val="11"/>
        <color rgb="FF000000"/>
        <rFont val="Times New Roman"/>
        <family val="1"/>
        <charset val="204"/>
      </rPr>
      <t>Growth of 10-year OFZ yields, bp</t>
    </r>
  </si>
  <si>
    <r>
      <rPr>
        <b/>
        <sz val="11"/>
        <color rgb="FF000000"/>
        <rFont val="Times New Roman"/>
        <family val="1"/>
        <charset val="204"/>
      </rPr>
      <t>21–25 February 2022 (outflow of non-residents)</t>
    </r>
  </si>
  <si>
    <r>
      <rPr>
        <b/>
        <sz val="11"/>
        <color rgb="FF000000"/>
        <rFont val="Times New Roman"/>
        <family val="1"/>
        <charset val="204"/>
      </rPr>
      <t>21 March–22 April 2022 (anti-crisis measures)</t>
    </r>
  </si>
  <si>
    <r>
      <rPr>
        <sz val="11"/>
        <color theme="1"/>
        <rFont val="Calibri"/>
        <family val="2"/>
        <scheme val="minor"/>
      </rPr>
      <t>Source: NCI JSC NSD.</t>
    </r>
  </si>
  <si>
    <r>
      <rPr>
        <b/>
        <sz val="11"/>
        <color theme="1"/>
        <rFont val="Times New Roman"/>
        <family val="1"/>
        <charset val="204"/>
      </rPr>
      <t>Date</t>
    </r>
  </si>
  <si>
    <r>
      <rPr>
        <sz val="14"/>
        <color rgb="FF000000"/>
        <rFont val="Calibri"/>
        <family val="2"/>
      </rPr>
      <t>Share of non-residents on the OFZ market</t>
    </r>
  </si>
  <si>
    <r>
      <rPr>
        <sz val="11"/>
        <rFont val="Calibri"/>
        <family val="2"/>
        <charset val="204"/>
      </rPr>
      <t>Trading by residents</t>
    </r>
  </si>
  <si>
    <r>
      <rPr>
        <sz val="11"/>
        <rFont val="Calibri"/>
        <family val="2"/>
        <charset val="204"/>
      </rPr>
      <t>Trading by non-residents and foreign subsidiaries</t>
    </r>
  </si>
  <si>
    <r>
      <rPr>
        <b/>
        <sz val="11"/>
        <color theme="1"/>
        <rFont val="Calibri"/>
        <family val="2"/>
        <charset val="204"/>
      </rPr>
      <t>Bond placement</t>
    </r>
  </si>
  <si>
    <r>
      <rPr>
        <b/>
        <sz val="11"/>
        <color theme="1"/>
        <rFont val="Calibri"/>
        <family val="2"/>
        <charset val="204"/>
      </rPr>
      <t>Secondary trading in bonds</t>
    </r>
  </si>
  <si>
    <r>
      <rPr>
        <sz val="11"/>
        <rFont val="Calibri"/>
        <family val="2"/>
        <charset val="204"/>
      </rPr>
      <t>Trading</t>
    </r>
  </si>
  <si>
    <r>
      <rPr>
        <b/>
        <sz val="11"/>
        <color theme="1"/>
        <rFont val="Times New Roman"/>
        <family val="1"/>
        <charset val="204"/>
      </rPr>
      <t>Non-residents</t>
    </r>
  </si>
  <si>
    <r>
      <rPr>
        <sz val="11"/>
        <rFont val="Calibri"/>
        <family val="2"/>
        <charset val="204"/>
      </rPr>
      <t>Individuals</t>
    </r>
  </si>
  <si>
    <r>
      <rPr>
        <sz val="11"/>
        <rFont val="Calibri"/>
        <family val="2"/>
        <charset val="204"/>
      </rPr>
      <t>Share of individuals in trading (right-hand scale)</t>
    </r>
  </si>
  <si>
    <r>
      <rPr>
        <sz val="11"/>
        <color theme="1"/>
        <rFont val="Calibri"/>
        <family val="2"/>
        <scheme val="minor"/>
      </rPr>
      <t>Source: Bank of Russia.</t>
    </r>
  </si>
  <si>
    <r>
      <rPr>
        <sz val="11"/>
        <color theme="1"/>
        <rFont val="Calibri"/>
        <family val="2"/>
        <scheme val="minor"/>
      </rPr>
      <t>Repo debt</t>
    </r>
  </si>
  <si>
    <r>
      <rPr>
        <b/>
        <sz val="11"/>
        <color theme="1"/>
        <rFont val="Times New Roman"/>
        <family val="1"/>
        <charset val="204"/>
      </rPr>
      <t>Other banks</t>
    </r>
  </si>
  <si>
    <r>
      <rPr>
        <b/>
        <sz val="11"/>
        <color theme="1"/>
        <rFont val="Times New Roman"/>
        <family val="1"/>
        <charset val="204"/>
      </rPr>
      <t>Large banks</t>
    </r>
  </si>
  <si>
    <r>
      <rPr>
        <sz val="8"/>
        <color theme="1"/>
        <rFont val="Calibri"/>
        <family val="2"/>
        <charset val="204"/>
        <scheme val="minor"/>
      </rPr>
      <t>106.5</t>
    </r>
  </si>
  <si>
    <r>
      <rPr>
        <sz val="11"/>
        <color theme="1"/>
        <rFont val="Calibri"/>
        <family val="2"/>
        <scheme val="minor"/>
      </rPr>
      <t>Source: Survey of the largest banks.</t>
    </r>
  </si>
  <si>
    <r>
      <rPr>
        <sz val="11"/>
        <color theme="1"/>
        <rFont val="Calibri"/>
        <family val="2"/>
        <scheme val="minor"/>
      </rPr>
      <t>Moscow Exchange</t>
    </r>
  </si>
  <si>
    <r>
      <rPr>
        <sz val="11"/>
        <color theme="1"/>
        <rFont val="Calibri"/>
        <family val="2"/>
        <scheme val="minor"/>
      </rPr>
      <t>Total</t>
    </r>
  </si>
  <si>
    <r>
      <rPr>
        <sz val="11"/>
        <color theme="1"/>
        <rFont val="Calibri"/>
        <family val="2"/>
        <scheme val="minor"/>
      </rPr>
      <t>Non-cash</t>
    </r>
  </si>
  <si>
    <r>
      <rPr>
        <sz val="11"/>
        <color theme="1"/>
        <rFont val="Calibri"/>
        <family val="2"/>
        <scheme val="minor"/>
      </rPr>
      <t>Cash</t>
    </r>
  </si>
  <si>
    <r>
      <rPr>
        <sz val="11"/>
        <color theme="1"/>
        <rFont val="Calibri"/>
        <family val="2"/>
        <scheme val="minor"/>
      </rPr>
      <t>FX purchases by individuals</t>
    </r>
  </si>
  <si>
    <r>
      <rPr>
        <sz val="11"/>
        <color theme="1"/>
        <rFont val="Calibri"/>
        <family val="2"/>
        <scheme val="minor"/>
      </rPr>
      <t>FX sales by individuals</t>
    </r>
  </si>
  <si>
    <r>
      <rPr>
        <sz val="11"/>
        <color theme="1"/>
        <rFont val="Calibri"/>
        <family val="2"/>
        <scheme val="minor"/>
      </rPr>
      <t>Net FX purchases by individuals (right-hand scale)</t>
    </r>
  </si>
  <si>
    <r>
      <rPr>
        <sz val="11"/>
        <color theme="1"/>
        <rFont val="Calibri"/>
        <family val="2"/>
        <scheme val="minor"/>
      </rPr>
      <t>Other transactions</t>
    </r>
  </si>
  <si>
    <r>
      <rPr>
        <sz val="11"/>
        <rFont val="Calibri"/>
        <family val="2"/>
        <charset val="204"/>
      </rPr>
      <t>Non-resident bonds</t>
    </r>
  </si>
  <si>
    <r>
      <rPr>
        <sz val="11"/>
        <rFont val="Calibri"/>
        <family val="2"/>
        <charset val="204"/>
      </rPr>
      <t>Resident bonds</t>
    </r>
  </si>
  <si>
    <r>
      <rPr>
        <sz val="11"/>
        <rFont val="Calibri"/>
        <family val="2"/>
        <charset val="204"/>
      </rPr>
      <t>SPB Exchange</t>
    </r>
  </si>
  <si>
    <r>
      <rPr>
        <sz val="11"/>
        <rFont val="Calibri"/>
        <family val="2"/>
        <charset val="204"/>
      </rPr>
      <t>Source: Reporting forms 0409711, 0420415.</t>
    </r>
  </si>
  <si>
    <r>
      <rPr>
        <sz val="11"/>
        <rFont val="Calibri"/>
        <family val="2"/>
        <charset val="204"/>
      </rPr>
      <t>* Shares of residents include shares of quasi-non-residents affiliated with Russian companies</t>
    </r>
  </si>
  <si>
    <r>
      <rPr>
        <sz val="11"/>
        <color theme="1"/>
        <rFont val="Calibri"/>
        <family val="2"/>
        <scheme val="minor"/>
      </rPr>
      <t>Source: PJSC Moscow Exchange, SPB Exchange.</t>
    </r>
  </si>
  <si>
    <r>
      <rPr>
        <sz val="11"/>
        <color theme="1"/>
        <rFont val="Calibri"/>
        <family val="2"/>
        <scheme val="minor"/>
      </rPr>
      <t>Note: volumes of non-performance of the other party to the transaction are shown.</t>
    </r>
  </si>
  <si>
    <r>
      <rPr>
        <sz val="11"/>
        <color theme="1"/>
        <rFont val="Calibri"/>
        <family val="2"/>
        <scheme val="minor"/>
      </rPr>
      <t>January</t>
    </r>
  </si>
  <si>
    <r>
      <rPr>
        <sz val="11"/>
        <color theme="1"/>
        <rFont val="Calibri"/>
        <family val="2"/>
        <scheme val="minor"/>
      </rPr>
      <t>February</t>
    </r>
  </si>
  <si>
    <r>
      <rPr>
        <sz val="11"/>
        <color theme="1"/>
        <rFont val="Calibri"/>
        <family val="2"/>
        <scheme val="minor"/>
      </rPr>
      <t>March</t>
    </r>
  </si>
  <si>
    <r>
      <rPr>
        <sz val="11"/>
        <color theme="1"/>
        <rFont val="Calibri"/>
        <family val="2"/>
        <scheme val="minor"/>
      </rPr>
      <t>April</t>
    </r>
  </si>
  <si>
    <r>
      <rPr>
        <b/>
        <sz val="11"/>
        <color theme="1"/>
        <rFont val="Calibri"/>
        <family val="2"/>
        <charset val="204"/>
        <scheme val="minor"/>
      </rPr>
      <t>Chart 32.   Household debt burden</t>
    </r>
  </si>
  <si>
    <r>
      <rPr>
        <sz val="11"/>
        <color theme="1"/>
        <rFont val="Calibri"/>
        <family val="2"/>
        <scheme val="minor"/>
      </rPr>
      <t>Source: Bank reporting forms 0409126 and 0409115, combined data of CHBs.</t>
    </r>
  </si>
  <si>
    <t xml:space="preserve"> </t>
  </si>
  <si>
    <r>
      <rPr>
        <b/>
        <sz val="11"/>
        <color theme="1"/>
        <rFont val="Calibri"/>
        <family val="2"/>
        <charset val="204"/>
        <scheme val="minor"/>
      </rPr>
      <t>Unsecured loans</t>
    </r>
  </si>
  <si>
    <r>
      <rPr>
        <b/>
        <sz val="11"/>
        <color theme="1"/>
        <rFont val="Calibri"/>
        <family val="2"/>
        <charset val="204"/>
        <scheme val="minor"/>
      </rPr>
      <t>Credit cards</t>
    </r>
  </si>
  <si>
    <r>
      <rPr>
        <sz val="11"/>
        <color theme="1"/>
        <rFont val="Calibri"/>
        <family val="2"/>
        <scheme val="minor"/>
      </rPr>
      <t>Car loans</t>
    </r>
  </si>
  <si>
    <r>
      <rPr>
        <sz val="11"/>
        <color theme="1"/>
        <rFont val="Calibri"/>
        <family val="2"/>
        <scheme val="minor"/>
      </rPr>
      <t>Mortgages</t>
    </r>
  </si>
  <si>
    <r>
      <rPr>
        <b/>
        <sz val="11"/>
        <color theme="1"/>
        <rFont val="Calibri"/>
        <family val="2"/>
        <charset val="204"/>
        <scheme val="minor"/>
      </rPr>
      <t>Chart 33.    Distribution of debt on mortgage loans under equity participation agreements by LTV, %</t>
    </r>
  </si>
  <si>
    <r>
      <rPr>
        <sz val="11"/>
        <color theme="1"/>
        <rFont val="Calibri"/>
        <family val="2"/>
        <scheme val="minor"/>
      </rPr>
      <t>Source: Bank reporting form 0409704</t>
    </r>
  </si>
  <si>
    <r>
      <rPr>
        <b/>
        <sz val="11"/>
        <color theme="1"/>
        <rFont val="Calibri"/>
        <family val="2"/>
        <charset val="204"/>
        <scheme val="minor"/>
      </rPr>
      <t>LTV interval</t>
    </r>
  </si>
  <si>
    <r>
      <rPr>
        <b/>
        <sz val="11"/>
        <color theme="1"/>
        <rFont val="Calibri"/>
        <family val="2"/>
        <charset val="204"/>
        <scheme val="minor"/>
      </rPr>
      <t>1 April 2022</t>
    </r>
  </si>
  <si>
    <r>
      <rPr>
        <sz val="11"/>
        <color theme="1"/>
        <rFont val="Calibri"/>
        <family val="2"/>
        <scheme val="minor"/>
      </rPr>
      <t>[0;10]</t>
    </r>
  </si>
  <si>
    <r>
      <rPr>
        <sz val="11"/>
        <color theme="1"/>
        <rFont val="Calibri"/>
        <family val="2"/>
        <scheme val="minor"/>
      </rPr>
      <t>(10;20]</t>
    </r>
  </si>
  <si>
    <r>
      <rPr>
        <sz val="11"/>
        <color theme="1"/>
        <rFont val="Calibri"/>
        <family val="2"/>
        <scheme val="minor"/>
      </rPr>
      <t>(20;30]</t>
    </r>
  </si>
  <si>
    <r>
      <rPr>
        <sz val="11"/>
        <color theme="1"/>
        <rFont val="Calibri"/>
        <family val="2"/>
        <scheme val="minor"/>
      </rPr>
      <t>(30;40]</t>
    </r>
  </si>
  <si>
    <r>
      <rPr>
        <sz val="11"/>
        <color theme="1"/>
        <rFont val="Calibri"/>
        <family val="2"/>
        <scheme val="minor"/>
      </rPr>
      <t>(40;50]</t>
    </r>
  </si>
  <si>
    <r>
      <rPr>
        <sz val="11"/>
        <color theme="1"/>
        <rFont val="Calibri"/>
        <family val="2"/>
        <scheme val="minor"/>
      </rPr>
      <t>(50;60]</t>
    </r>
  </si>
  <si>
    <r>
      <rPr>
        <sz val="11"/>
        <color theme="1"/>
        <rFont val="Calibri"/>
        <family val="2"/>
        <scheme val="minor"/>
      </rPr>
      <t>(60;70]</t>
    </r>
  </si>
  <si>
    <r>
      <rPr>
        <sz val="11"/>
        <color theme="1"/>
        <rFont val="Calibri"/>
        <family val="2"/>
        <scheme val="minor"/>
      </rPr>
      <t>(70;80]</t>
    </r>
  </si>
  <si>
    <r>
      <rPr>
        <sz val="11"/>
        <color theme="1"/>
        <rFont val="Calibri"/>
        <family val="2"/>
        <scheme val="minor"/>
      </rPr>
      <t>(80;90]</t>
    </r>
  </si>
  <si>
    <r>
      <rPr>
        <sz val="11"/>
        <color theme="1"/>
        <rFont val="Calibri"/>
        <family val="2"/>
        <scheme val="minor"/>
      </rPr>
      <t>&gt; 90</t>
    </r>
  </si>
  <si>
    <r>
      <rPr>
        <b/>
        <sz val="11"/>
        <color theme="1"/>
        <rFont val="Calibri"/>
        <family val="2"/>
        <charset val="204"/>
        <scheme val="minor"/>
      </rPr>
      <t>Chart 34.   Distribution of debt on non-equity participation mortgage loans by LTV, %</t>
    </r>
  </si>
  <si>
    <r>
      <rPr>
        <b/>
        <sz val="11"/>
        <color theme="1"/>
        <rFont val="Calibri"/>
        <family val="2"/>
        <charset val="204"/>
        <scheme val="minor"/>
      </rPr>
      <t>Chart 35.     Dynamics of the first overdue payment index for unsecured household loans</t>
    </r>
  </si>
  <si>
    <r>
      <rPr>
        <sz val="11"/>
        <color theme="1"/>
        <rFont val="Calibri"/>
        <family val="2"/>
        <scheme val="minor"/>
      </rPr>
      <t>Source: Bank of Russia survey</t>
    </r>
  </si>
  <si>
    <r>
      <rPr>
        <b/>
        <sz val="11"/>
        <color theme="1"/>
        <rFont val="Calibri"/>
        <family val="2"/>
        <charset val="204"/>
        <scheme val="minor"/>
      </rPr>
      <t>Chart 36.     Share of debt restructured per month</t>
    </r>
  </si>
  <si>
    <r>
      <rPr>
        <sz val="11"/>
        <color theme="1"/>
        <rFont val="Calibri"/>
        <family val="2"/>
        <scheme val="minor"/>
      </rPr>
      <t>Cash loans</t>
    </r>
  </si>
  <si>
    <r>
      <rPr>
        <sz val="11"/>
        <color theme="1"/>
        <rFont val="Calibri"/>
        <family val="2"/>
        <scheme val="minor"/>
      </rPr>
      <t>Source: Reporting form 0409127.</t>
    </r>
  </si>
  <si>
    <r>
      <rPr>
        <sz val="11"/>
        <color theme="1"/>
        <rFont val="Calibri"/>
        <family val="2"/>
        <scheme val="minor"/>
      </rPr>
      <t>Source: Reporting form 0409129, http://www.cbr.ru/statistics/bank_sector/int_rat/</t>
    </r>
  </si>
  <si>
    <r>
      <rPr>
        <b/>
        <sz val="11"/>
        <color theme="1"/>
        <rFont val="Times New Roman"/>
        <family val="1"/>
        <charset val="204"/>
      </rPr>
      <t>NFIs</t>
    </r>
  </si>
  <si>
    <r>
      <rPr>
        <b/>
        <sz val="11"/>
        <color theme="1"/>
        <rFont val="Times New Roman"/>
        <family val="1"/>
        <charset val="204"/>
      </rPr>
      <t>Non-financial institutions</t>
    </r>
  </si>
  <si>
    <r>
      <rPr>
        <b/>
        <sz val="11"/>
        <color theme="1"/>
        <rFont val="Calibri"/>
        <family val="2"/>
        <charset val="204"/>
        <scheme val="minor"/>
      </rPr>
      <t>Table 2. Dynamics of the Russian FX market during episodes of increased volatility</t>
    </r>
  </si>
  <si>
    <r>
      <rPr>
        <b/>
        <sz val="11"/>
        <color theme="1"/>
        <rFont val="Calibri"/>
        <family val="2"/>
        <charset val="204"/>
        <scheme val="minor"/>
      </rPr>
      <t>Table 3. Currency controls</t>
    </r>
  </si>
  <si>
    <r>
      <rPr>
        <b/>
        <sz val="11"/>
        <color theme="1"/>
        <rFont val="Calibri"/>
        <family val="2"/>
        <charset val="204"/>
        <scheme val="minor"/>
      </rPr>
      <t>Chart 7. CNY trading on the Russian exchange spot market, ₽ billion</t>
    </r>
  </si>
  <si>
    <r>
      <rPr>
        <b/>
        <sz val="11"/>
        <color theme="1"/>
        <rFont val="Calibri"/>
        <family val="2"/>
        <charset val="204"/>
        <scheme val="minor"/>
      </rPr>
      <t>Chart 8. CNY trading on the OTC spot market, ₽ billion</t>
    </r>
  </si>
  <si>
    <r>
      <rPr>
        <b/>
        <sz val="11"/>
        <color theme="1"/>
        <rFont val="Calibri"/>
        <family val="2"/>
        <charset val="204"/>
        <scheme val="minor"/>
      </rPr>
      <t>Chart 9. Net CNY sales (+)/purchases (-) for rubles by individuals on the exchange spot market, ₽ billion</t>
    </r>
  </si>
  <si>
    <r>
      <rPr>
        <b/>
        <sz val="11"/>
        <color theme="1"/>
        <rFont val="Calibri"/>
        <family val="2"/>
        <charset val="204"/>
        <scheme val="minor"/>
      </rPr>
      <t>Chart 10. Net cash FX purchases (+) (sales (-)) by individuals and the exchange rate</t>
    </r>
  </si>
  <si>
    <r>
      <rPr>
        <b/>
        <sz val="11"/>
        <color theme="1"/>
        <rFont val="Calibri"/>
        <family val="2"/>
        <charset val="204"/>
        <scheme val="minor"/>
      </rPr>
      <t>Table 4. Net FX sales (+)/purchases (-) by individuals during periods of increased volatility, ₽ billion</t>
    </r>
  </si>
  <si>
    <r>
      <rPr>
        <b/>
        <sz val="14"/>
        <color theme="1"/>
        <rFont val="Calibri"/>
        <family val="2"/>
        <charset val="204"/>
        <scheme val="minor"/>
      </rPr>
      <t>Chart 16. Dynamics of the OFZ volume held by non-residents and their market share, %, ₽ billion</t>
    </r>
  </si>
  <si>
    <r>
      <rPr>
        <b/>
        <sz val="11"/>
        <rFont val="Calibri"/>
        <family val="2"/>
        <charset val="204"/>
      </rPr>
      <t>Chart 17. The volume of trading on the secondary OFZ exchange market (₽ billion) and yield dynamics (%)</t>
    </r>
  </si>
  <si>
    <r>
      <rPr>
        <b/>
        <sz val="11"/>
        <rFont val="Calibri"/>
        <family val="2"/>
        <charset val="204"/>
      </rPr>
      <t xml:space="preserve">Chart 18. Trading in corporate bonds on the secondary and primary exchange markets (₽ billion) </t>
    </r>
  </si>
  <si>
    <r>
      <rPr>
        <b/>
        <sz val="11"/>
        <rFont val="Calibri"/>
        <family val="2"/>
        <charset val="204"/>
      </rPr>
      <t>Chart 20. Net purchases/sales of shares by participants in secondary exchange trading (₽ billion), share of individuals in trading (%)</t>
    </r>
  </si>
  <si>
    <r>
      <rPr>
        <b/>
        <sz val="11"/>
        <color theme="1"/>
        <rFont val="Calibri"/>
        <family val="2"/>
        <charset val="204"/>
        <scheme val="minor"/>
      </rPr>
      <t>Chart 21. Inflows of funds from individuals by asset types*, ₽ billion</t>
    </r>
  </si>
  <si>
    <r>
      <rPr>
        <b/>
        <sz val="11"/>
        <color theme="1"/>
        <rFont val="Calibri"/>
        <family val="2"/>
        <charset val="204"/>
        <scheme val="minor"/>
      </rPr>
      <t xml:space="preserve">Chart 24. Repo debt of credit institutions to the Bank of Russia and increase in the amount of cash in circulation (cumulative total), ₽ billion </t>
    </r>
  </si>
  <si>
    <r>
      <rPr>
        <b/>
        <sz val="11"/>
        <color theme="1"/>
        <rFont val="Calibri"/>
        <family val="2"/>
        <charset val="204"/>
        <scheme val="minor"/>
      </rPr>
      <t xml:space="preserve">Chart 26. Interest rate gap in the banking sector portfolio for ruble operations (baseline estimate, without behavioural and other adjustments), ₽ billion </t>
    </r>
  </si>
  <si>
    <r>
      <rPr>
        <b/>
        <sz val="11"/>
        <color theme="1"/>
        <rFont val="Calibri"/>
        <family val="2"/>
        <charset val="204"/>
        <scheme val="minor"/>
      </rPr>
      <t>Chart 27. Open positions on RUB interest rate swaps, ₽ billion</t>
    </r>
  </si>
  <si>
    <r>
      <rPr>
        <b/>
        <sz val="11"/>
        <color theme="1"/>
        <rFont val="Calibri"/>
        <family val="2"/>
        <charset val="204"/>
        <scheme val="minor"/>
      </rPr>
      <t>Chart 28. Position of market participants on RUB interest rate swaps depending on the rate of payment (fixed/floating), ₽ billion</t>
    </r>
  </si>
  <si>
    <r>
      <rPr>
        <b/>
        <sz val="11"/>
        <color theme="1"/>
        <rFont val="Calibri"/>
        <family val="2"/>
        <charset val="204"/>
        <scheme val="minor"/>
      </rPr>
      <t>Chart 29. New transactions on interest rate swaps depending on the rate of payment (fixed/floating), ₽ billion</t>
    </r>
  </si>
  <si>
    <r>
      <rPr>
        <b/>
        <sz val="11"/>
        <color theme="1"/>
        <rFont val="Calibri"/>
        <family val="2"/>
        <charset val="204"/>
        <scheme val="minor"/>
      </rPr>
      <t>Table 7. Limits on concessional loans for systemically important companies</t>
    </r>
  </si>
  <si>
    <r>
      <rPr>
        <sz val="11"/>
        <color theme="1"/>
        <rFont val="Calibri"/>
        <family val="2"/>
        <scheme val="minor"/>
      </rPr>
      <t>Sector</t>
    </r>
  </si>
  <si>
    <r>
      <rPr>
        <sz val="11"/>
        <color theme="1"/>
        <rFont val="Calibri"/>
        <family val="2"/>
        <scheme val="minor"/>
      </rPr>
      <t>Limit on concessional loans, ₽ billion</t>
    </r>
  </si>
  <si>
    <r>
      <rPr>
        <sz val="11"/>
        <color theme="1"/>
        <rFont val="Calibri"/>
        <family val="2"/>
        <scheme val="minor"/>
      </rPr>
      <t>Industry and trade</t>
    </r>
  </si>
  <si>
    <r>
      <rPr>
        <sz val="11"/>
        <color theme="1"/>
        <rFont val="Calibri"/>
        <family val="2"/>
        <scheme val="minor"/>
      </rPr>
      <t>Transportation</t>
    </r>
  </si>
  <si>
    <r>
      <rPr>
        <sz val="11"/>
        <color theme="1"/>
        <rFont val="Calibri"/>
        <family val="2"/>
        <scheme val="minor"/>
      </rPr>
      <t>Agriculture</t>
    </r>
  </si>
  <si>
    <r>
      <rPr>
        <sz val="11"/>
        <color theme="1"/>
        <rFont val="Calibri"/>
        <family val="2"/>
        <scheme val="minor"/>
      </rPr>
      <t>Construction of commercial real estate</t>
    </r>
  </si>
  <si>
    <r>
      <rPr>
        <sz val="11"/>
        <color theme="1"/>
        <rFont val="Calibri"/>
        <family val="2"/>
        <scheme val="minor"/>
      </rPr>
      <t>Fuel and energy</t>
    </r>
  </si>
  <si>
    <r>
      <rPr>
        <sz val="11"/>
        <color theme="1"/>
        <rFont val="Calibri"/>
        <family val="2"/>
        <scheme val="minor"/>
      </rPr>
      <t>IT</t>
    </r>
  </si>
  <si>
    <r>
      <rPr>
        <sz val="11"/>
        <color theme="1"/>
        <rFont val="Calibri"/>
        <family val="2"/>
        <scheme val="minor"/>
      </rPr>
      <t>Utility services</t>
    </r>
  </si>
  <si>
    <r>
      <rPr>
        <sz val="11"/>
        <color theme="1"/>
        <rFont val="Calibri"/>
        <family val="2"/>
        <scheme val="minor"/>
      </rPr>
      <t>Source: Orders and directives of the Government of the Russian Federation.</t>
    </r>
  </si>
  <si>
    <r>
      <rPr>
        <sz val="11"/>
        <color theme="1"/>
        <rFont val="Calibri"/>
        <family val="2"/>
        <scheme val="minor"/>
      </rPr>
      <t>USD</t>
    </r>
  </si>
  <si>
    <r>
      <rPr>
        <sz val="11"/>
        <color theme="1"/>
        <rFont val="Calibri"/>
        <family val="2"/>
        <scheme val="minor"/>
      </rPr>
      <t>EUR</t>
    </r>
  </si>
  <si>
    <r>
      <rPr>
        <b/>
        <sz val="11"/>
        <color theme="1"/>
        <rFont val="Calibri"/>
        <family val="2"/>
        <charset val="204"/>
        <scheme val="minor"/>
      </rPr>
      <t>Chart 5. The average penalty rate of NCC for USD and EUR rollovers (%) and total position (liability) of market participants in FX swaps ($ billion)</t>
    </r>
  </si>
  <si>
    <r>
      <rPr>
        <sz val="11"/>
        <rFont val="Calibri"/>
        <family val="2"/>
        <charset val="204"/>
        <scheme val="minor"/>
      </rPr>
      <t xml:space="preserve"> Ruble/US Dollar Exchange Rate</t>
    </r>
  </si>
  <si>
    <r>
      <rPr>
        <sz val="11"/>
        <rFont val="Calibri"/>
        <family val="2"/>
        <charset val="204"/>
        <scheme val="minor"/>
      </rPr>
      <t xml:space="preserve"> Average daily sales of foreign currency earnings by exporters
 per month (values inverted)</t>
    </r>
  </si>
  <si>
    <r>
      <rPr>
        <sz val="11"/>
        <rFont val="Calibri"/>
        <family val="2"/>
        <charset val="204"/>
        <scheme val="minor"/>
      </rPr>
      <t xml:space="preserve"> Share of restructured loans
 per month (entire loan portfolio)</t>
    </r>
  </si>
  <si>
    <r>
      <rPr>
        <sz val="11"/>
        <color theme="1"/>
        <rFont val="Calibri"/>
        <family val="2"/>
        <scheme val="minor"/>
      </rPr>
      <t>Gas in Europe (right-hand scale)</t>
    </r>
  </si>
  <si>
    <r>
      <rPr>
        <sz val="11"/>
        <color theme="1"/>
        <rFont val="Calibri"/>
        <family val="2"/>
        <scheme val="minor"/>
      </rPr>
      <t>Nickel</t>
    </r>
  </si>
  <si>
    <r>
      <rPr>
        <sz val="11"/>
        <color theme="1"/>
        <rFont val="Calibri"/>
        <family val="2"/>
        <scheme val="minor"/>
      </rPr>
      <t>Currency swaps (right-hand scale)</t>
    </r>
  </si>
  <si>
    <r>
      <rPr>
        <sz val="11"/>
        <rFont val="Calibri"/>
        <family val="2"/>
        <charset val="204"/>
      </rPr>
      <t>Moscow Exchange</t>
    </r>
  </si>
  <si>
    <r>
      <rPr>
        <sz val="11"/>
        <color theme="1"/>
        <rFont val="Calibri"/>
        <family val="2"/>
        <scheme val="minor"/>
      </rPr>
      <t>individuals (deposits)</t>
    </r>
  </si>
  <si>
    <r>
      <rPr>
        <sz val="11"/>
        <color theme="1"/>
        <rFont val="Calibri"/>
        <family val="2"/>
        <scheme val="minor"/>
      </rPr>
      <t>non-financial institutions (deposits)</t>
    </r>
  </si>
  <si>
    <r>
      <rPr>
        <sz val="11"/>
        <color theme="1"/>
        <rFont val="Calibri"/>
        <family val="2"/>
        <scheme val="minor"/>
      </rPr>
      <t>key rate</t>
    </r>
  </si>
  <si>
    <r>
      <rPr>
        <sz val="11"/>
        <color theme="1"/>
        <rFont val="Calibri"/>
        <family val="2"/>
        <scheme val="minor"/>
      </rPr>
      <t>up to 1 year</t>
    </r>
  </si>
  <si>
    <r>
      <rPr>
        <sz val="11"/>
        <color theme="1"/>
        <rFont val="Calibri"/>
        <family val="2"/>
        <scheme val="minor"/>
      </rPr>
      <t>over 1 year</t>
    </r>
  </si>
  <si>
    <r>
      <rPr>
        <sz val="11"/>
        <color theme="1"/>
        <rFont val="Calibri"/>
        <family val="2"/>
        <scheme val="minor"/>
      </rPr>
      <t>up to 30 days</t>
    </r>
  </si>
  <si>
    <r>
      <rPr>
        <sz val="11"/>
        <color theme="1"/>
        <rFont val="Calibri"/>
        <family val="2"/>
        <scheme val="minor"/>
      </rPr>
      <t>31 to 90 days</t>
    </r>
  </si>
  <si>
    <r>
      <rPr>
        <sz val="11"/>
        <color theme="1"/>
        <rFont val="Calibri"/>
        <family val="2"/>
        <scheme val="minor"/>
      </rPr>
      <t>91 to 180 days</t>
    </r>
  </si>
  <si>
    <r>
      <rPr>
        <sz val="11"/>
        <color theme="1"/>
        <rFont val="Calibri"/>
        <family val="2"/>
        <scheme val="minor"/>
      </rPr>
      <t>181 days to 1 year</t>
    </r>
  </si>
  <si>
    <r>
      <rPr>
        <sz val="11"/>
        <color theme="1"/>
        <rFont val="Calibri"/>
        <family val="2"/>
        <scheme val="minor"/>
      </rPr>
      <t>1 year to 2 years</t>
    </r>
  </si>
  <si>
    <r>
      <rPr>
        <sz val="11"/>
        <color theme="1"/>
        <rFont val="Calibri"/>
        <family val="2"/>
        <scheme val="minor"/>
      </rPr>
      <t>2 to 3 years</t>
    </r>
  </si>
  <si>
    <r>
      <rPr>
        <sz val="11"/>
        <color theme="1"/>
        <rFont val="Calibri"/>
        <family val="2"/>
        <scheme val="minor"/>
      </rPr>
      <t>3 to 4 years</t>
    </r>
  </si>
  <si>
    <r>
      <rPr>
        <sz val="11"/>
        <color theme="1"/>
        <rFont val="Calibri"/>
        <family val="2"/>
        <scheme val="minor"/>
      </rPr>
      <t>4 to 5 years</t>
    </r>
  </si>
  <si>
    <r>
      <rPr>
        <sz val="11"/>
        <color theme="1"/>
        <rFont val="Calibri"/>
        <family val="2"/>
        <scheme val="minor"/>
      </rPr>
      <t>5 to 7 years</t>
    </r>
  </si>
  <si>
    <r>
      <rPr>
        <sz val="11"/>
        <color theme="1"/>
        <rFont val="Calibri"/>
        <family val="2"/>
        <scheme val="minor"/>
      </rPr>
      <t>7 to 10 years</t>
    </r>
  </si>
  <si>
    <r>
      <rPr>
        <sz val="11"/>
        <color theme="1"/>
        <rFont val="Calibri"/>
        <family val="2"/>
        <scheme val="minor"/>
      </rPr>
      <t>10 to 15 years</t>
    </r>
  </si>
  <si>
    <r>
      <rPr>
        <sz val="11"/>
        <color theme="1"/>
        <rFont val="Calibri"/>
        <family val="2"/>
        <scheme val="minor"/>
      </rPr>
      <t>15 to 20 years</t>
    </r>
  </si>
  <si>
    <r>
      <rPr>
        <sz val="11"/>
        <color theme="1"/>
        <rFont val="Calibri"/>
        <family val="2"/>
        <scheme val="minor"/>
      </rPr>
      <t>over 20 years</t>
    </r>
  </si>
  <si>
    <r>
      <rPr>
        <sz val="11"/>
        <color theme="1"/>
        <rFont val="Calibri"/>
        <family val="2"/>
        <scheme val="minor"/>
      </rPr>
      <t>January–March</t>
    </r>
  </si>
  <si>
    <r>
      <rPr>
        <sz val="8"/>
        <color theme="1"/>
        <rFont val="Calibri"/>
        <family val="2"/>
        <charset val="204"/>
        <scheme val="minor"/>
      </rPr>
      <t xml:space="preserve">Forecast as of April 2022 </t>
    </r>
  </si>
  <si>
    <r>
      <rPr>
        <sz val="8"/>
        <color theme="1"/>
        <rFont val="Calibri"/>
        <family val="2"/>
        <charset val="204"/>
        <scheme val="minor"/>
      </rPr>
      <t>Deviation from January 2022 forecast (pp)</t>
    </r>
  </si>
  <si>
    <r>
      <rPr>
        <sz val="11"/>
        <color theme="1"/>
        <rFont val="Calibri"/>
        <family val="2"/>
        <scheme val="minor"/>
      </rPr>
      <t>Yields as of 17 May 2022 (right-hand scale)</t>
    </r>
  </si>
  <si>
    <r>
      <rPr>
        <sz val="11"/>
        <color theme="1"/>
        <rFont val="Calibri"/>
        <family val="2"/>
        <scheme val="minor"/>
      </rPr>
      <t>Net purchases/(sales)</t>
    </r>
  </si>
  <si>
    <r>
      <rPr>
        <sz val="14"/>
        <color rgb="FF000000"/>
        <rFont val="Calibri"/>
        <family val="2"/>
        <charset val="204"/>
        <scheme val="minor"/>
      </rPr>
      <t>Nominal volume of OFZs held by non-residents (right-hand scale)</t>
    </r>
  </si>
  <si>
    <r>
      <rPr>
        <b/>
        <sz val="11"/>
        <rFont val="Calibri"/>
        <family val="2"/>
        <charset val="204"/>
      </rPr>
      <t>Chart 19. Trading on the secondary stock exchange market (₽ billion) and IMOEX dynamics (points)</t>
    </r>
  </si>
  <si>
    <r>
      <rPr>
        <sz val="11"/>
        <rFont val="Calibri"/>
        <family val="2"/>
        <charset val="204"/>
      </rPr>
      <t>1-year OFZ (right-hand scale)</t>
    </r>
  </si>
  <si>
    <r>
      <rPr>
        <sz val="11"/>
        <rFont val="Calibri"/>
        <family val="2"/>
        <charset val="204"/>
      </rPr>
      <t>5-year OFZ (right-hand scale)</t>
    </r>
  </si>
  <si>
    <r>
      <rPr>
        <sz val="11"/>
        <rFont val="Calibri"/>
        <family val="2"/>
        <charset val="204"/>
      </rPr>
      <t>10-year OFZ (right-hand scale)</t>
    </r>
  </si>
  <si>
    <r>
      <rPr>
        <sz val="11"/>
        <color theme="1"/>
        <rFont val="Calibri"/>
        <family val="2"/>
        <scheme val="minor"/>
      </rPr>
      <t>Demand for cash, cumulative total</t>
    </r>
  </si>
  <si>
    <r>
      <rPr>
        <b/>
        <sz val="11"/>
        <color theme="1"/>
        <rFont val="Times New Roman"/>
        <family val="1"/>
        <charset val="204"/>
      </rPr>
      <t>Non-bank financial institutions</t>
    </r>
  </si>
  <si>
    <r>
      <rPr>
        <sz val="11"/>
        <color theme="1"/>
        <rFont val="Calibri"/>
        <family val="2"/>
        <scheme val="minor"/>
      </rPr>
      <t>Outside the Russian Federation</t>
    </r>
  </si>
  <si>
    <r>
      <rPr>
        <sz val="11"/>
        <rFont val="Calibri"/>
        <family val="2"/>
        <charset val="204"/>
        <scheme val="minor"/>
      </rPr>
      <t xml:space="preserve"> 10-year OFZ Yields</t>
    </r>
  </si>
  <si>
    <r>
      <rPr>
        <sz val="11"/>
        <rFont val="Calibri"/>
        <family val="2"/>
        <charset val="204"/>
        <scheme val="minor"/>
      </rPr>
      <t xml:space="preserve">   IMOEX Volatility</t>
    </r>
  </si>
  <si>
    <r>
      <rPr>
        <sz val="11"/>
        <color theme="1"/>
        <rFont val="Calibri"/>
        <family val="2"/>
        <scheme val="minor"/>
      </rPr>
      <t>Palladium</t>
    </r>
  </si>
  <si>
    <r>
      <rPr>
        <sz val="11"/>
        <rFont val="Calibri"/>
        <family val="2"/>
        <charset val="204"/>
        <scheme val="minor"/>
      </rPr>
      <t xml:space="preserve"> Interest rate risk estimate
 over a one-year horizon*</t>
    </r>
  </si>
  <si>
    <r>
      <rPr>
        <sz val="11"/>
        <rFont val="Calibri"/>
        <family val="2"/>
        <charset val="204"/>
      </rPr>
      <t>IMOEX (right-hand scale)</t>
    </r>
  </si>
  <si>
    <r>
      <rPr>
        <sz val="11"/>
        <color theme="1"/>
        <rFont val="Calibri"/>
        <family val="2"/>
        <scheme val="minor"/>
      </rPr>
      <t>April–May 2020</t>
    </r>
  </si>
  <si>
    <r>
      <rPr>
        <sz val="11"/>
        <color theme="1"/>
        <rFont val="Calibri"/>
        <family val="2"/>
        <scheme val="minor"/>
      </rPr>
      <t>March–April 2022</t>
    </r>
  </si>
  <si>
    <r>
      <rPr>
        <sz val="11"/>
        <color theme="1"/>
        <rFont val="Calibri"/>
        <family val="2"/>
        <scheme val="minor"/>
      </rPr>
      <t>Brent crude oil</t>
    </r>
  </si>
  <si>
    <r>
      <rPr>
        <b/>
        <sz val="11"/>
        <color theme="1"/>
        <rFont val="Calibri"/>
        <family val="2"/>
        <charset val="204"/>
        <scheme val="minor"/>
      </rPr>
      <t>CNY/Other currencies</t>
    </r>
  </si>
  <si>
    <r>
      <rPr>
        <sz val="11"/>
        <color theme="1"/>
        <rFont val="Calibri"/>
        <family val="2"/>
        <scheme val="minor"/>
      </rPr>
      <t>FX swaps</t>
    </r>
  </si>
  <si>
    <r>
      <rPr>
        <sz val="11"/>
        <color theme="1"/>
        <rFont val="Calibri"/>
        <family val="2"/>
        <scheme val="minor"/>
      </rPr>
      <t>Single-currency interest rate swaps</t>
    </r>
  </si>
  <si>
    <r>
      <rPr>
        <sz val="11"/>
        <color theme="1"/>
        <rFont val="Calibri"/>
        <family val="2"/>
        <scheme val="minor"/>
      </rPr>
      <t>Cross-currency interest rate swaps</t>
    </r>
  </si>
  <si>
    <r>
      <rPr>
        <sz val="11"/>
        <color theme="1"/>
        <rFont val="Calibri"/>
        <family val="2"/>
        <scheme val="minor"/>
      </rPr>
      <t>Options transactions</t>
    </r>
  </si>
  <si>
    <r>
      <rPr>
        <sz val="11"/>
        <color theme="1"/>
        <rFont val="Calibri"/>
        <family val="2"/>
        <scheme val="minor"/>
      </rPr>
      <t>Unsecured deposit and credit transactions</t>
    </r>
  </si>
  <si>
    <r>
      <rPr>
        <sz val="8"/>
        <color theme="1"/>
        <rFont val="Calibri"/>
        <family val="2"/>
        <charset val="204"/>
        <scheme val="minor"/>
      </rPr>
      <t>Germany</t>
    </r>
  </si>
  <si>
    <r>
      <rPr>
        <sz val="8"/>
        <color theme="1"/>
        <rFont val="Calibri"/>
        <family val="2"/>
        <charset val="204"/>
        <scheme val="minor"/>
      </rPr>
      <t>France</t>
    </r>
  </si>
  <si>
    <r>
      <rPr>
        <sz val="8"/>
        <color theme="1"/>
        <rFont val="Calibri"/>
        <family val="2"/>
        <charset val="204"/>
        <scheme val="minor"/>
      </rPr>
      <t>Italy</t>
    </r>
  </si>
  <si>
    <r>
      <rPr>
        <sz val="8"/>
        <color theme="1"/>
        <rFont val="Calibri"/>
        <family val="2"/>
        <charset val="204"/>
        <scheme val="minor"/>
      </rPr>
      <t>Spain</t>
    </r>
  </si>
  <si>
    <r>
      <rPr>
        <sz val="8"/>
        <color theme="1"/>
        <rFont val="Calibri"/>
        <family val="2"/>
        <charset val="204"/>
        <scheme val="minor"/>
      </rPr>
      <t>Japan</t>
    </r>
  </si>
  <si>
    <r>
      <rPr>
        <sz val="8"/>
        <color theme="1"/>
        <rFont val="Calibri"/>
        <family val="2"/>
        <charset val="204"/>
        <scheme val="minor"/>
      </rPr>
      <t>China</t>
    </r>
  </si>
  <si>
    <r>
      <rPr>
        <sz val="8"/>
        <color theme="1"/>
        <rFont val="Calibri"/>
        <family val="2"/>
        <charset val="204"/>
        <scheme val="minor"/>
      </rPr>
      <t>India</t>
    </r>
  </si>
  <si>
    <r>
      <rPr>
        <sz val="8"/>
        <color rgb="FFFF0000"/>
        <rFont val="Calibri"/>
        <family val="2"/>
        <charset val="204"/>
        <scheme val="minor"/>
      </rPr>
      <t>Russia</t>
    </r>
  </si>
  <si>
    <r>
      <rPr>
        <sz val="8"/>
        <color theme="1"/>
        <rFont val="Calibri"/>
        <family val="2"/>
        <charset val="204"/>
        <scheme val="minor"/>
      </rPr>
      <t>Brazil</t>
    </r>
  </si>
  <si>
    <r>
      <rPr>
        <sz val="8"/>
        <color theme="1"/>
        <rFont val="Calibri"/>
        <family val="2"/>
        <charset val="204"/>
        <scheme val="minor"/>
      </rPr>
      <t>South Africa</t>
    </r>
  </si>
  <si>
    <r>
      <rPr>
        <sz val="8"/>
        <color theme="1"/>
        <rFont val="Calibri"/>
        <family val="2"/>
        <charset val="204"/>
        <scheme val="minor"/>
      </rPr>
      <t>Mexico</t>
    </r>
  </si>
  <si>
    <r>
      <rPr>
        <sz val="11"/>
        <color theme="1"/>
        <rFont val="Calibri"/>
        <family val="2"/>
        <scheme val="minor"/>
      </rPr>
      <t>Source: PJSC Moscow Exchange.</t>
    </r>
  </si>
  <si>
    <r>
      <rPr>
        <sz val="11"/>
        <color rgb="FF000000"/>
        <rFont val="Times New Roman"/>
        <family val="1"/>
        <charset val="204"/>
      </rPr>
      <t>Total</t>
    </r>
  </si>
  <si>
    <r>
      <rPr>
        <sz val="11"/>
        <color theme="1"/>
        <rFont val="Calibri"/>
        <family val="2"/>
        <scheme val="minor"/>
      </rPr>
      <t>Source: PJSC Moscow Exchange.</t>
    </r>
  </si>
  <si>
    <r>
      <rPr>
        <sz val="11"/>
        <color rgb="FF000000"/>
        <rFont val="Times New Roman"/>
        <family val="1"/>
        <charset val="204"/>
      </rPr>
      <t>Net purchases (+)/sales (-) by non-residents and foreign subsidiaries in secondary exchange trading</t>
    </r>
  </si>
  <si>
    <r>
      <rPr>
        <sz val="14"/>
        <color theme="1"/>
        <rFont val="Calibri"/>
        <family val="2"/>
        <charset val="204"/>
        <scheme val="minor"/>
      </rPr>
      <t>Source: NCI JSC NSD.</t>
    </r>
  </si>
  <si>
    <r>
      <rPr>
        <sz val="14"/>
        <color rgb="FF000000"/>
        <rFont val="Calibri"/>
        <family val="2"/>
        <charset val="204"/>
        <scheme val="minor"/>
      </rPr>
      <t>Date</t>
    </r>
  </si>
  <si>
    <r>
      <rPr>
        <sz val="11"/>
        <color theme="1"/>
        <rFont val="Calibri"/>
        <family val="2"/>
        <scheme val="minor"/>
      </rPr>
      <t>Source: PJSC Moscow Exchange.</t>
    </r>
  </si>
  <si>
    <r>
      <rPr>
        <sz val="11"/>
        <color theme="1"/>
        <rFont val="Calibri"/>
        <family val="2"/>
        <scheme val="minor"/>
      </rPr>
      <t>Source: PJSC Moscow Exchange.</t>
    </r>
  </si>
  <si>
    <r>
      <rPr>
        <b/>
        <sz val="11"/>
        <color theme="1"/>
        <rFont val="Calibri"/>
        <family val="2"/>
        <charset val="204"/>
      </rPr>
      <t>Date</t>
    </r>
  </si>
  <si>
    <r>
      <rPr>
        <sz val="11"/>
        <color theme="1"/>
        <rFont val="Calibri"/>
        <family val="2"/>
        <scheme val="minor"/>
      </rPr>
      <t>Source: PJSC Moscow Exchange.</t>
    </r>
  </si>
  <si>
    <r>
      <rPr>
        <sz val="11"/>
        <rFont val="Calibri"/>
        <family val="2"/>
        <charset val="204"/>
      </rPr>
      <t>Non-residents</t>
    </r>
  </si>
  <si>
    <r>
      <rPr>
        <sz val="11"/>
        <rFont val="Calibri"/>
        <family val="2"/>
        <charset val="204"/>
      </rPr>
      <t>Date</t>
    </r>
  </si>
  <si>
    <r>
      <rPr>
        <sz val="11"/>
        <color theme="1"/>
        <rFont val="Calibri"/>
        <family val="2"/>
        <scheme val="minor"/>
      </rPr>
      <t>May</t>
    </r>
  </si>
  <si>
    <r>
      <rPr>
        <sz val="11"/>
        <color theme="1"/>
        <rFont val="Calibri"/>
        <family val="2"/>
        <scheme val="minor"/>
      </rPr>
      <t>June</t>
    </r>
  </si>
  <si>
    <r>
      <rPr>
        <sz val="11"/>
        <color theme="1"/>
        <rFont val="Calibri"/>
        <family val="2"/>
        <scheme val="minor"/>
      </rPr>
      <t>July</t>
    </r>
  </si>
  <si>
    <r>
      <rPr>
        <sz val="11"/>
        <color theme="1"/>
        <rFont val="Calibri"/>
        <family val="2"/>
        <scheme val="minor"/>
      </rPr>
      <t>August</t>
    </r>
  </si>
  <si>
    <r>
      <rPr>
        <sz val="11"/>
        <color theme="1"/>
        <rFont val="Calibri"/>
        <family val="2"/>
        <scheme val="minor"/>
      </rPr>
      <t>September</t>
    </r>
  </si>
  <si>
    <r>
      <rPr>
        <sz val="11"/>
        <color theme="1"/>
        <rFont val="Calibri"/>
        <family val="2"/>
        <scheme val="minor"/>
      </rPr>
      <t>October</t>
    </r>
  </si>
  <si>
    <r>
      <rPr>
        <sz val="11"/>
        <color theme="1"/>
        <rFont val="Calibri"/>
        <family val="2"/>
        <scheme val="minor"/>
      </rPr>
      <t>November</t>
    </r>
  </si>
  <si>
    <r>
      <rPr>
        <sz val="11"/>
        <color theme="1"/>
        <rFont val="Calibri"/>
        <family val="2"/>
        <scheme val="minor"/>
      </rPr>
      <t>December</t>
    </r>
  </si>
  <si>
    <r>
      <rPr>
        <sz val="11"/>
        <color theme="1"/>
        <rFont val="Calibri"/>
        <family val="2"/>
        <scheme val="minor"/>
      </rPr>
      <t>Net inflow/outflow of funds</t>
    </r>
  </si>
  <si>
    <r>
      <rPr>
        <b/>
        <sz val="11"/>
        <color theme="1"/>
        <rFont val="Times New Roman"/>
        <family val="1"/>
        <charset val="204"/>
      </rPr>
      <t>NFIs</t>
    </r>
  </si>
  <si>
    <r>
      <rPr>
        <b/>
        <sz val="11"/>
        <color theme="1"/>
        <rFont val="Times New Roman"/>
        <family val="1"/>
        <charset val="204"/>
      </rPr>
      <t>Non-bank financial institutions</t>
    </r>
  </si>
  <si>
    <r>
      <rPr>
        <b/>
        <sz val="11"/>
        <color theme="1"/>
        <rFont val="Times New Roman"/>
        <family val="1"/>
        <charset val="204"/>
      </rPr>
      <t>Non-residents</t>
    </r>
  </si>
  <si>
    <r>
      <rPr>
        <b/>
        <sz val="11"/>
        <color theme="1"/>
        <rFont val="Times New Roman"/>
        <family val="1"/>
        <charset val="204"/>
      </rPr>
      <t>Non-financial institutions</t>
    </r>
  </si>
  <si>
    <r>
      <rPr>
        <b/>
        <sz val="11"/>
        <color theme="1"/>
        <rFont val="Times New Roman"/>
        <family val="1"/>
        <charset val="204"/>
      </rPr>
      <t>Other banks</t>
    </r>
  </si>
  <si>
    <r>
      <rPr>
        <b/>
        <sz val="11"/>
        <color theme="1"/>
        <rFont val="Times New Roman"/>
        <family val="1"/>
        <charset val="204"/>
      </rPr>
      <t>Large banks</t>
    </r>
  </si>
  <si>
    <r>
      <rPr>
        <sz val="8"/>
        <color theme="1"/>
        <rFont val="Calibri"/>
        <family val="2"/>
        <charset val="204"/>
        <scheme val="minor"/>
      </rPr>
      <t>Russian Federation</t>
    </r>
  </si>
  <si>
    <r>
      <rPr>
        <sz val="8"/>
        <color theme="1"/>
        <rFont val="Calibri"/>
        <family val="2"/>
        <charset val="204"/>
        <scheme val="minor"/>
      </rPr>
      <t>Primary</t>
    </r>
  </si>
  <si>
    <r>
      <rPr>
        <sz val="8"/>
        <color theme="1"/>
        <rFont val="Calibri"/>
        <family val="2"/>
        <charset val="204"/>
        <scheme val="minor"/>
      </rPr>
      <t>Secondary</t>
    </r>
  </si>
  <si>
    <r>
      <rPr>
        <sz val="11"/>
        <color theme="1"/>
        <rFont val="Calibri"/>
        <family val="2"/>
        <scheme val="minor"/>
      </rPr>
      <t>Total</t>
    </r>
  </si>
  <si>
    <r>
      <rPr>
        <b/>
        <sz val="11"/>
        <color theme="1"/>
        <rFont val="Calibri"/>
        <family val="2"/>
        <charset val="204"/>
        <scheme val="minor"/>
      </rPr>
      <t>Car loans</t>
    </r>
  </si>
  <si>
    <r>
      <rPr>
        <b/>
        <sz val="11"/>
        <color theme="1"/>
        <rFont val="Calibri"/>
        <family val="2"/>
        <charset val="204"/>
        <scheme val="minor"/>
      </rPr>
      <t>Mortgages</t>
    </r>
  </si>
  <si>
    <r>
      <rPr>
        <sz val="11"/>
        <color theme="1"/>
        <rFont val="Calibri"/>
        <family val="2"/>
        <scheme val="minor"/>
      </rPr>
      <t>Bank 1</t>
    </r>
  </si>
  <si>
    <r>
      <rPr>
        <sz val="11"/>
        <color theme="1"/>
        <rFont val="Calibri"/>
        <family val="2"/>
        <scheme val="minor"/>
      </rPr>
      <t>Bank 2</t>
    </r>
  </si>
  <si>
    <r>
      <rPr>
        <sz val="11"/>
        <color theme="1"/>
        <rFont val="Calibri"/>
        <family val="2"/>
        <scheme val="minor"/>
      </rPr>
      <t>Bank 3</t>
    </r>
  </si>
  <si>
    <r>
      <rPr>
        <sz val="11"/>
        <color theme="1"/>
        <rFont val="Calibri"/>
        <family val="2"/>
        <scheme val="minor"/>
      </rPr>
      <t>Bank 4</t>
    </r>
  </si>
  <si>
    <r>
      <rPr>
        <sz val="11"/>
        <color theme="1"/>
        <rFont val="Calibri"/>
        <family val="2"/>
        <scheme val="minor"/>
      </rPr>
      <t>Bank 5</t>
    </r>
  </si>
  <si>
    <r>
      <rPr>
        <sz val="11"/>
        <color theme="1"/>
        <rFont val="Calibri"/>
        <family val="2"/>
        <scheme val="minor"/>
      </rPr>
      <t>Bank 6</t>
    </r>
  </si>
  <si>
    <r>
      <rPr>
        <sz val="11"/>
        <color theme="1"/>
        <rFont val="Calibri"/>
        <family val="2"/>
        <scheme val="minor"/>
      </rPr>
      <t>Bank 7</t>
    </r>
  </si>
  <si>
    <r>
      <rPr>
        <sz val="11"/>
        <color theme="1"/>
        <rFont val="Calibri"/>
        <family val="2"/>
        <scheme val="minor"/>
      </rPr>
      <t>Bank 8</t>
    </r>
  </si>
  <si>
    <r>
      <rPr>
        <sz val="11"/>
        <color theme="1"/>
        <rFont val="Calibri"/>
        <family val="2"/>
        <scheme val="minor"/>
      </rPr>
      <t>Bank 9</t>
    </r>
  </si>
  <si>
    <r>
      <rPr>
        <sz val="11"/>
        <color theme="1"/>
        <rFont val="Calibri"/>
        <family val="2"/>
        <scheme val="minor"/>
      </rPr>
      <t>Bank 10</t>
    </r>
  </si>
  <si>
    <r>
      <rPr>
        <sz val="11"/>
        <color theme="1"/>
        <rFont val="Calibri"/>
        <family val="2"/>
        <scheme val="minor"/>
      </rPr>
      <t>Bank 11</t>
    </r>
  </si>
  <si>
    <r>
      <rPr>
        <sz val="11"/>
        <color theme="1"/>
        <rFont val="Calibri"/>
        <family val="2"/>
        <scheme val="minor"/>
      </rPr>
      <t>2021</t>
    </r>
  </si>
  <si>
    <r>
      <rPr>
        <sz val="11"/>
        <color theme="1"/>
        <rFont val="Calibri"/>
        <family val="2"/>
        <scheme val="minor"/>
      </rPr>
      <t>January</t>
    </r>
  </si>
  <si>
    <r>
      <rPr>
        <sz val="11"/>
        <color theme="1"/>
        <rFont val="Calibri"/>
        <family val="2"/>
        <scheme val="minor"/>
      </rPr>
      <t>February</t>
    </r>
  </si>
  <si>
    <r>
      <rPr>
        <sz val="11"/>
        <color theme="1"/>
        <rFont val="Calibri"/>
        <family val="2"/>
        <scheme val="minor"/>
      </rPr>
      <t>March</t>
    </r>
  </si>
  <si>
    <r>
      <rPr>
        <sz val="11"/>
        <color theme="1"/>
        <rFont val="Calibri"/>
        <family val="2"/>
        <scheme val="minor"/>
      </rPr>
      <t>April</t>
    </r>
  </si>
  <si>
    <r>
      <rPr>
        <sz val="11"/>
        <color theme="1"/>
        <rFont val="Calibri"/>
        <family val="2"/>
        <scheme val="minor"/>
      </rPr>
      <t>Reinsurance</t>
    </r>
  </si>
  <si>
    <r>
      <rPr>
        <sz val="11"/>
        <color theme="1"/>
        <rFont val="Calibri"/>
        <family val="2"/>
        <scheme val="minor"/>
      </rPr>
      <t>Russian Federation</t>
    </r>
  </si>
  <si>
    <r>
      <rPr>
        <sz val="11"/>
        <color theme="1"/>
        <rFont val="Calibri"/>
        <family val="2"/>
        <scheme val="minor"/>
      </rPr>
      <t>Outside the Russian Federation</t>
    </r>
  </si>
  <si>
    <r>
      <rPr>
        <sz val="11"/>
        <color theme="1"/>
        <rFont val="Calibri"/>
        <family val="2"/>
        <scheme val="minor"/>
      </rPr>
      <t>BRICS</t>
    </r>
  </si>
  <si>
    <r>
      <rPr>
        <sz val="11"/>
        <color theme="1"/>
        <rFont val="Calibri"/>
        <family val="2"/>
        <scheme val="minor"/>
      </rPr>
      <t>Unfriendly countries</t>
    </r>
  </si>
  <si>
    <r>
      <rPr>
        <sz val="11"/>
        <color theme="1"/>
        <rFont val="Calibri"/>
        <family val="2"/>
        <scheme val="minor"/>
      </rPr>
      <t>Other</t>
    </r>
  </si>
  <si>
    <r>
      <rPr>
        <sz val="11"/>
        <color theme="1"/>
        <rFont val="Calibri"/>
        <family val="2"/>
        <scheme val="minor"/>
      </rPr>
      <t>Share, %</t>
    </r>
  </si>
  <si>
    <r>
      <rPr>
        <sz val="11"/>
        <color theme="1"/>
        <rFont val="Calibri"/>
        <family val="2"/>
        <scheme val="minor"/>
      </rPr>
      <t>₽ billion</t>
    </r>
  </si>
  <si>
    <t>United Kingdom</t>
  </si>
  <si>
    <t>USA</t>
  </si>
  <si>
    <t>Change compared to the beginning of 2022 (b.p.)</t>
  </si>
  <si>
    <t>Source: PJSC Moscow Exchange.</t>
  </si>
  <si>
    <t>Source: PJSC Moscow Exchange, NCI JSC NSD.</t>
  </si>
  <si>
    <t>Source: Reporting form 0409701.</t>
  </si>
  <si>
    <t>Source: Reporting form 0409702.</t>
  </si>
  <si>
    <t>Chart 6. Outstanding transactions in 2022 in ruble equivalent, ₽ billion.</t>
  </si>
  <si>
    <t>USD exchange rate at the Bank of Russia official exchange rates (right-hand scale)</t>
  </si>
  <si>
    <t>Chart 11. Net non-cash FX purchases (+) (sales (-)) by households on the OTC market (calculated by a 30-day rolling window method), $ billion</t>
  </si>
  <si>
    <t>Chart 12. Net cash FX purchases (+) (sales (-)) by households on the OTC market (calculated by a 30-day rolling window method), $ billion</t>
  </si>
  <si>
    <t>Chart 13. Net FX purchases (+) (sales (-)) by households on the exchange market (calculated by a rolling 30-day window method), $ billion</t>
  </si>
  <si>
    <t>Chart 14. Net FX purchases (+) (sales (-)) by households in the largest banks from 11 April to 8 May in 2018–2022, $ billion</t>
  </si>
  <si>
    <t>Chart 15. Net FX purchases (+) (sales (-)) by households on the Moscow Exchange from 11 April to 8 May in 2018–2022, $ billion</t>
  </si>
  <si>
    <t>Source: Survey of the largest banks, PJSC Moscow Exchange, Bank of Russia.</t>
  </si>
  <si>
    <t>Table 5. Dynamics of the Russian financial market indicators during the episodes of increased volatility</t>
  </si>
  <si>
    <t>Non-resident shares</t>
  </si>
  <si>
    <t>Resident shares</t>
  </si>
  <si>
    <t>Chart 22. Shares purchases by individuals on Moscow Exchange and SPB Exchange, ₽ billion</t>
  </si>
  <si>
    <t>Chart 23. Inflow/outflow of funds from UIFs, ₽ billion</t>
  </si>
  <si>
    <t>Source: Reporting forms  0420503.</t>
  </si>
  <si>
    <t>Chart 25. Dynamics of rates in the deposit market, %</t>
  </si>
  <si>
    <t>Information and communication related to media</t>
  </si>
  <si>
    <t>Chart 38.       Dynamics of average payout under OSAGO, ₽ thousand</t>
  </si>
  <si>
    <t>The amount of foreign currency  subject to mandatory sale is reduced to 50%, the period for sale of foreign currency ernings is extended to 120 business days</t>
  </si>
  <si>
    <t>The limit for cross-border transfers by individuals has been raised (to $50,000 from their accounts and to $5,000 without opening an account). From 18 April 2022 banks may sell cash foreign currency (the US dollar and the euro) received at banks' cash desks after 9 April 2022; from 20 May 2022 banks are allowed to sell currency other than the US dollar and the euro without restri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-* #,##0.00\ _₽_-;\-* #,##0.00\ _₽_-;_-* &quot;-&quot;??\ _₽_-;_-@_-"/>
    <numFmt numFmtId="165" formatCode="0.0"/>
    <numFmt numFmtId="166" formatCode="_-* #,##0.0\ _₽_-;\-* #,##0.0\ _₽_-;_-* &quot;-&quot;??\ _₽_-;_-@_-"/>
    <numFmt numFmtId="167" formatCode="#,##0.0"/>
    <numFmt numFmtId="168" formatCode="0.000"/>
    <numFmt numFmtId="169" formatCode="#,##0.000"/>
    <numFmt numFmtId="170" formatCode="dd/mm/yy;@"/>
    <numFmt numFmtId="171" formatCode="_-* #,##0\ _₽_-;\-* #,##0\ _₽_-;_-* &quot;-&quot;??\ _₽_-;_-@_-"/>
    <numFmt numFmtId="172" formatCode="0.00000"/>
    <numFmt numFmtId="173" formatCode="0.0%"/>
    <numFmt numFmtId="174" formatCode="[$-419]mmmm\ yyyy;@"/>
    <numFmt numFmtId="175" formatCode="#,##0.0;\-#,##0.0;0.0"/>
    <numFmt numFmtId="176" formatCode="mm/yyyy"/>
    <numFmt numFmtId="177" formatCode="[$-409]mmm\-yy;@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b/>
      <i/>
      <sz val="8"/>
      <color theme="1"/>
      <name val="Calibri"/>
      <family val="2"/>
      <charset val="204"/>
      <scheme val="minor"/>
    </font>
    <font>
      <sz val="8"/>
      <color rgb="FFFF0000"/>
      <name val="Calibri"/>
      <family val="2"/>
      <charset val="204"/>
      <scheme val="minor"/>
    </font>
    <font>
      <sz val="12"/>
      <color theme="1"/>
      <name val="Calibri"/>
      <family val="2"/>
      <scheme val="minor"/>
    </font>
    <font>
      <sz val="10"/>
      <name val="Arial"/>
      <family val="2"/>
      <charset val="204"/>
    </font>
    <font>
      <sz val="14"/>
      <color theme="1"/>
      <name val="Arial"/>
      <family val="2"/>
    </font>
    <font>
      <sz val="14"/>
      <name val="Arial"/>
      <family val="2"/>
    </font>
    <font>
      <u/>
      <sz val="10"/>
      <color theme="10"/>
      <name val="Arial"/>
      <family val="2"/>
    </font>
    <font>
      <sz val="11"/>
      <name val="Arial"/>
      <family val="2"/>
    </font>
    <font>
      <b/>
      <sz val="10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1"/>
      <color rgb="FF00B0F0"/>
      <name val="Calibri"/>
      <family val="2"/>
      <charset val="204"/>
      <scheme val="minor"/>
    </font>
    <font>
      <sz val="11"/>
      <color rgb="FFC00000"/>
      <name val="Calibri"/>
      <family val="2"/>
      <charset val="204"/>
      <scheme val="minor"/>
    </font>
    <font>
      <b/>
      <sz val="8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</font>
    <font>
      <b/>
      <sz val="11"/>
      <color rgb="FF000000"/>
      <name val="Times New Roman"/>
      <family val="1"/>
      <charset val="204"/>
    </font>
    <font>
      <b/>
      <sz val="14"/>
      <color rgb="FF000000"/>
      <name val="Times New Roman"/>
      <family val="1"/>
      <charset val="204"/>
    </font>
    <font>
      <sz val="11"/>
      <color rgb="FF000000"/>
      <name val="Times New Roman"/>
      <family val="1"/>
      <charset val="204"/>
    </font>
    <font>
      <sz val="14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b/>
      <sz val="14"/>
      <color rgb="FFED1B34"/>
      <name val="Times New Roman"/>
      <family val="1"/>
      <charset val="204"/>
    </font>
    <font>
      <b/>
      <sz val="14"/>
      <color rgb="FFFF0000"/>
      <name val="Times New Roman"/>
      <family val="1"/>
      <charset val="204"/>
    </font>
    <font>
      <b/>
      <sz val="14"/>
      <name val="Times New Roman"/>
      <family val="1"/>
      <charset val="204"/>
    </font>
    <font>
      <sz val="11"/>
      <name val="Calibri"/>
      <family val="2"/>
      <charset val="204"/>
    </font>
    <font>
      <sz val="11"/>
      <color theme="1"/>
      <name val="Calibri"/>
      <family val="2"/>
      <charset val="204"/>
    </font>
    <font>
      <b/>
      <sz val="11"/>
      <color theme="1"/>
      <name val="Times New Roman"/>
      <family val="1"/>
      <charset val="204"/>
    </font>
    <font>
      <sz val="11"/>
      <name val="Times New Roman"/>
      <family val="1"/>
      <charset val="204"/>
    </font>
    <font>
      <sz val="11"/>
      <color rgb="FF000000"/>
      <name val="Calibri"/>
      <family val="2"/>
      <charset val="204"/>
      <scheme val="minor"/>
    </font>
    <font>
      <b/>
      <sz val="11"/>
      <name val="Calibri"/>
      <family val="2"/>
      <charset val="204"/>
    </font>
    <font>
      <b/>
      <sz val="14"/>
      <color theme="1"/>
      <name val="Calibri"/>
      <family val="2"/>
      <charset val="204"/>
      <scheme val="minor"/>
    </font>
    <font>
      <sz val="14"/>
      <color theme="1"/>
      <name val="Calibri"/>
      <family val="2"/>
      <charset val="204"/>
      <scheme val="minor"/>
    </font>
    <font>
      <sz val="14"/>
      <color rgb="FF000000"/>
      <name val="Calibri"/>
      <family val="2"/>
      <charset val="204"/>
      <scheme val="minor"/>
    </font>
    <font>
      <sz val="14"/>
      <color rgb="FF000000"/>
      <name val="Calibri"/>
      <family val="2"/>
    </font>
    <font>
      <sz val="11"/>
      <color theme="1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theme="8" tint="0.79995117038483843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E3E382"/>
        <bgColor indexed="64"/>
      </patternFill>
    </fill>
    <fill>
      <patternFill patternType="solid">
        <fgColor rgb="FFF9E983"/>
        <bgColor indexed="64"/>
      </patternFill>
    </fill>
    <fill>
      <patternFill patternType="solid">
        <fgColor rgb="FFFDC47D"/>
        <bgColor indexed="64"/>
      </patternFill>
    </fill>
    <fill>
      <patternFill patternType="solid">
        <fgColor rgb="FFFCAF79"/>
        <bgColor indexed="64"/>
      </patternFill>
    </fill>
    <fill>
      <patternFill patternType="solid">
        <fgColor rgb="FFFED580"/>
        <bgColor indexed="64"/>
      </patternFill>
    </fill>
    <fill>
      <patternFill patternType="solid">
        <fgColor rgb="FFFB9173"/>
        <bgColor indexed="64"/>
      </patternFill>
    </fill>
    <fill>
      <patternFill patternType="solid">
        <fgColor rgb="FFC6DA80"/>
        <bgColor indexed="64"/>
      </patternFill>
    </fill>
    <fill>
      <patternFill patternType="solid">
        <fgColor rgb="FFEFE683"/>
        <bgColor indexed="64"/>
      </patternFill>
    </fill>
    <fill>
      <patternFill patternType="solid">
        <fgColor rgb="FFFFE383"/>
        <bgColor indexed="64"/>
      </patternFill>
    </fill>
    <fill>
      <patternFill patternType="solid">
        <fgColor rgb="FFF7E883"/>
        <bgColor indexed="64"/>
      </patternFill>
    </fill>
    <fill>
      <patternFill patternType="solid">
        <fgColor rgb="FFFFE483"/>
        <bgColor indexed="64"/>
      </patternFill>
    </fill>
    <fill>
      <patternFill patternType="solid">
        <fgColor rgb="FFF2E783"/>
        <bgColor indexed="64"/>
      </patternFill>
    </fill>
    <fill>
      <patternFill patternType="solid">
        <fgColor rgb="FFFDB67A"/>
        <bgColor indexed="64"/>
      </patternFill>
    </fill>
    <fill>
      <patternFill patternType="solid">
        <fgColor rgb="FFB1D47F"/>
        <bgColor indexed="64"/>
      </patternFill>
    </fill>
    <fill>
      <patternFill patternType="solid">
        <fgColor rgb="FFFED07F"/>
        <bgColor indexed="64"/>
      </patternFill>
    </fill>
    <fill>
      <patternFill patternType="solid">
        <fgColor rgb="FFD3DE81"/>
        <bgColor indexed="64"/>
      </patternFill>
    </fill>
    <fill>
      <patternFill patternType="solid">
        <fgColor rgb="FFF9726D"/>
        <bgColor indexed="64"/>
      </patternFill>
    </fill>
    <fill>
      <patternFill patternType="solid">
        <fgColor rgb="FFFFE784"/>
        <bgColor indexed="64"/>
      </patternFill>
    </fill>
    <fill>
      <patternFill patternType="solid">
        <fgColor rgb="FFF2E784"/>
        <bgColor indexed="64"/>
      </patternFill>
    </fill>
    <fill>
      <patternFill patternType="solid">
        <fgColor rgb="FFF9706D"/>
        <bgColor indexed="64"/>
      </patternFill>
    </fill>
    <fill>
      <patternFill patternType="solid">
        <fgColor rgb="FFAFD47F"/>
        <bgColor indexed="64"/>
      </patternFill>
    </fill>
    <fill>
      <patternFill patternType="solid">
        <fgColor rgb="FFF8696B"/>
        <bgColor indexed="64"/>
      </patternFill>
    </fill>
    <fill>
      <patternFill patternType="solid">
        <fgColor rgb="FFFFE182"/>
        <bgColor indexed="64"/>
      </patternFill>
    </fill>
    <fill>
      <patternFill patternType="solid">
        <fgColor rgb="FFFEEDD1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3" tint="0.7999511703848384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CFD0D1"/>
        <bgColor indexed="64"/>
      </patternFill>
    </fill>
    <fill>
      <patternFill patternType="solid">
        <fgColor rgb="FFBEEBFF"/>
        <bgColor indexed="64"/>
      </patternFill>
    </fill>
    <fill>
      <patternFill patternType="solid">
        <fgColor rgb="FFFBD1D6"/>
        <bgColor indexed="64"/>
      </patternFill>
    </fill>
  </fills>
  <borders count="48">
    <border>
      <left/>
      <right/>
      <top/>
      <bottom/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auto="1"/>
      </right>
      <top/>
      <bottom/>
      <diagonal/>
    </border>
    <border>
      <left style="medium">
        <color rgb="FF000000"/>
      </left>
      <right style="medium">
        <color auto="1"/>
      </right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rgb="FF000000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rgb="FF000000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</borders>
  <cellStyleXfs count="32">
    <xf numFmtId="0" fontId="0" fillId="0" borderId="0"/>
    <xf numFmtId="0" fontId="2" fillId="0" borderId="0"/>
    <xf numFmtId="0" fontId="38" fillId="0" borderId="0"/>
    <xf numFmtId="0" fontId="7" fillId="0" borderId="0"/>
    <xf numFmtId="9" fontId="7" fillId="0" borderId="0" applyFont="0" applyFill="0" applyBorder="0" applyAlignment="0" applyProtection="0"/>
    <xf numFmtId="0" fontId="38" fillId="0" borderId="0"/>
    <xf numFmtId="0" fontId="8" fillId="0" borderId="0"/>
    <xf numFmtId="0" fontId="9" fillId="0" borderId="0"/>
    <xf numFmtId="0" fontId="8" fillId="0" borderId="0"/>
    <xf numFmtId="0" fontId="11" fillId="0" borderId="0" applyNumberFormat="0" applyFill="0" applyBorder="0" applyAlignment="0" applyProtection="0"/>
    <xf numFmtId="0" fontId="38" fillId="0" borderId="0"/>
    <xf numFmtId="0" fontId="38" fillId="0" borderId="0"/>
    <xf numFmtId="0" fontId="24" fillId="0" borderId="0"/>
    <xf numFmtId="0" fontId="28" fillId="0" borderId="0"/>
    <xf numFmtId="0" fontId="28" fillId="0" borderId="0"/>
    <xf numFmtId="9" fontId="28" fillId="0" borderId="0" applyFont="0" applyFill="0" applyBorder="0" applyAlignment="0" applyProtection="0"/>
    <xf numFmtId="0" fontId="38" fillId="0" borderId="0"/>
    <xf numFmtId="0" fontId="38" fillId="0" borderId="0"/>
    <xf numFmtId="164" fontId="38" fillId="0" borderId="0" applyFont="0" applyFill="0" applyBorder="0" applyAlignment="0" applyProtection="0"/>
    <xf numFmtId="0" fontId="28" fillId="0" borderId="0"/>
    <xf numFmtId="164" fontId="28" fillId="0" borderId="0" applyFont="0" applyFill="0" applyBorder="0" applyAlignment="0" applyProtection="0"/>
    <xf numFmtId="0" fontId="28" fillId="0" borderId="0"/>
    <xf numFmtId="164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8" fillId="0" borderId="0"/>
    <xf numFmtId="9" fontId="38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8" fillId="0" borderId="0"/>
  </cellStyleXfs>
  <cellXfs count="337">
    <xf numFmtId="0" fontId="0" fillId="0" borderId="0" xfId="0"/>
    <xf numFmtId="0" fontId="4" fillId="0" borderId="0" xfId="2" applyFont="1"/>
    <xf numFmtId="0" fontId="4" fillId="2" borderId="0" xfId="2" applyFont="1" applyFill="1" applyBorder="1" applyAlignment="1">
      <alignment horizontal="center"/>
    </xf>
    <xf numFmtId="0" fontId="4" fillId="3" borderId="1" xfId="2" applyFont="1" applyFill="1" applyBorder="1" applyAlignment="1">
      <alignment vertical="center"/>
    </xf>
    <xf numFmtId="0" fontId="4" fillId="3" borderId="2" xfId="2" applyFont="1" applyFill="1" applyBorder="1" applyAlignment="1">
      <alignment vertical="center"/>
    </xf>
    <xf numFmtId="0" fontId="4" fillId="0" borderId="3" xfId="2" applyFont="1" applyBorder="1"/>
    <xf numFmtId="165" fontId="5" fillId="4" borderId="4" xfId="2" applyNumberFormat="1" applyFont="1" applyFill="1" applyBorder="1"/>
    <xf numFmtId="165" fontId="5" fillId="2" borderId="5" xfId="2" applyNumberFormat="1" applyFont="1" applyFill="1" applyBorder="1"/>
    <xf numFmtId="165" fontId="5" fillId="3" borderId="1" xfId="2" applyNumberFormat="1" applyFont="1" applyFill="1" applyBorder="1"/>
    <xf numFmtId="165" fontId="5" fillId="3" borderId="2" xfId="2" applyNumberFormat="1" applyFont="1" applyFill="1" applyBorder="1"/>
    <xf numFmtId="0" fontId="5" fillId="0" borderId="6" xfId="2" applyFont="1" applyBorder="1" applyAlignment="1">
      <alignment wrapText="1"/>
    </xf>
    <xf numFmtId="165" fontId="5" fillId="4" borderId="0" xfId="2" applyNumberFormat="1" applyFont="1" applyFill="1" applyBorder="1"/>
    <xf numFmtId="165" fontId="5" fillId="2" borderId="0" xfId="2" applyNumberFormat="1" applyFont="1" applyFill="1" applyBorder="1"/>
    <xf numFmtId="165" fontId="5" fillId="3" borderId="3" xfId="2" applyNumberFormat="1" applyFont="1" applyFill="1" applyBorder="1"/>
    <xf numFmtId="165" fontId="5" fillId="3" borderId="7" xfId="2" applyNumberFormat="1" applyFont="1" applyFill="1" applyBorder="1"/>
    <xf numFmtId="0" fontId="4" fillId="0" borderId="6" xfId="2" applyFont="1" applyBorder="1" applyAlignment="1">
      <alignment horizontal="left" wrapText="1"/>
    </xf>
    <xf numFmtId="165" fontId="4" fillId="4" borderId="0" xfId="2" applyNumberFormat="1" applyFont="1" applyFill="1" applyBorder="1"/>
    <xf numFmtId="165" fontId="4" fillId="2" borderId="0" xfId="2" applyNumberFormat="1" applyFont="1" applyFill="1" applyBorder="1"/>
    <xf numFmtId="165" fontId="4" fillId="3" borderId="3" xfId="2" applyNumberFormat="1" applyFont="1" applyFill="1" applyBorder="1"/>
    <xf numFmtId="165" fontId="4" fillId="3" borderId="7" xfId="2" applyNumberFormat="1" applyFont="1" applyFill="1" applyBorder="1"/>
    <xf numFmtId="0" fontId="4" fillId="0" borderId="3" xfId="2" applyFont="1" applyBorder="1" applyAlignment="1">
      <alignment horizontal="left" wrapText="1"/>
    </xf>
    <xf numFmtId="0" fontId="4" fillId="0" borderId="3" xfId="2" applyFont="1" applyBorder="1" applyAlignment="1">
      <alignment wrapText="1"/>
    </xf>
    <xf numFmtId="0" fontId="4" fillId="0" borderId="3" xfId="2" applyFont="1" applyFill="1" applyBorder="1"/>
    <xf numFmtId="0" fontId="4" fillId="0" borderId="6" xfId="2" applyFont="1" applyFill="1" applyBorder="1" applyAlignment="1">
      <alignment wrapText="1"/>
    </xf>
    <xf numFmtId="0" fontId="6" fillId="0" borderId="6" xfId="2" applyFont="1" applyFill="1" applyBorder="1" applyAlignment="1">
      <alignment wrapText="1"/>
    </xf>
    <xf numFmtId="165" fontId="6" fillId="4" borderId="0" xfId="2" applyNumberFormat="1" applyFont="1" applyFill="1" applyBorder="1"/>
    <xf numFmtId="165" fontId="6" fillId="2" borderId="0" xfId="2" applyNumberFormat="1" applyFont="1" applyFill="1" applyBorder="1"/>
    <xf numFmtId="165" fontId="6" fillId="3" borderId="3" xfId="2" applyNumberFormat="1" applyFont="1" applyFill="1" applyBorder="1"/>
    <xf numFmtId="165" fontId="6" fillId="3" borderId="7" xfId="2" applyNumberFormat="1" applyFont="1" applyFill="1" applyBorder="1"/>
    <xf numFmtId="0" fontId="4" fillId="0" borderId="8" xfId="2" applyFont="1" applyFill="1" applyBorder="1" applyAlignment="1">
      <alignment wrapText="1"/>
    </xf>
    <xf numFmtId="165" fontId="4" fillId="4" borderId="9" xfId="2" applyNumberFormat="1" applyFont="1" applyFill="1" applyBorder="1"/>
    <xf numFmtId="165" fontId="4" fillId="2" borderId="9" xfId="2" applyNumberFormat="1" applyFont="1" applyFill="1" applyBorder="1"/>
    <xf numFmtId="165" fontId="4" fillId="3" borderId="10" xfId="2" applyNumberFormat="1" applyFont="1" applyFill="1" applyBorder="1"/>
    <xf numFmtId="165" fontId="4" fillId="3" borderId="11" xfId="2" applyNumberFormat="1" applyFont="1" applyFill="1" applyBorder="1"/>
    <xf numFmtId="0" fontId="4" fillId="0" borderId="12" xfId="2" applyFont="1" applyBorder="1"/>
    <xf numFmtId="14" fontId="0" fillId="0" borderId="0" xfId="0" applyNumberFormat="1"/>
    <xf numFmtId="1" fontId="0" fillId="0" borderId="0" xfId="0" applyNumberFormat="1"/>
    <xf numFmtId="0" fontId="5" fillId="5" borderId="13" xfId="2" applyFont="1" applyFill="1" applyBorder="1" applyAlignment="1">
      <alignment horizontal="left" wrapText="1"/>
    </xf>
    <xf numFmtId="0" fontId="4" fillId="0" borderId="0" xfId="2" applyFont="1"/>
    <xf numFmtId="0" fontId="0" fillId="0" borderId="0" xfId="0" applyFill="1"/>
    <xf numFmtId="1" fontId="0" fillId="0" borderId="0" xfId="0" applyNumberFormat="1" applyFill="1"/>
    <xf numFmtId="0" fontId="3" fillId="0" borderId="0" xfId="0" applyFont="1"/>
    <xf numFmtId="0" fontId="3" fillId="0" borderId="0" xfId="2" applyFont="1"/>
    <xf numFmtId="0" fontId="0" fillId="0" borderId="0" xfId="2" applyFont="1"/>
    <xf numFmtId="0" fontId="8" fillId="0" borderId="0" xfId="6"/>
    <xf numFmtId="0" fontId="9" fillId="0" borderId="0" xfId="7"/>
    <xf numFmtId="0" fontId="10" fillId="0" borderId="0" xfId="6" applyFont="1"/>
    <xf numFmtId="0" fontId="9" fillId="0" borderId="0" xfId="7" applyFont="1"/>
    <xf numFmtId="0" fontId="0" fillId="0" borderId="0" xfId="7" applyFont="1"/>
    <xf numFmtId="165" fontId="0" fillId="0" borderId="0" xfId="7" applyNumberFormat="1" applyFont="1"/>
    <xf numFmtId="0" fontId="12" fillId="0" borderId="0" xfId="6" applyFont="1"/>
    <xf numFmtId="0" fontId="38" fillId="0" borderId="0" xfId="10"/>
    <xf numFmtId="14" fontId="13" fillId="0" borderId="0" xfId="0" applyNumberFormat="1" applyFont="1" applyFill="1" applyAlignment="1">
      <alignment wrapText="1"/>
    </xf>
    <xf numFmtId="14" fontId="13" fillId="6" borderId="3" xfId="0" applyNumberFormat="1" applyFont="1" applyFill="1" applyBorder="1" applyAlignment="1">
      <alignment wrapText="1"/>
    </xf>
    <xf numFmtId="14" fontId="14" fillId="7" borderId="0" xfId="0" applyNumberFormat="1" applyFont="1" applyFill="1" applyBorder="1" applyAlignment="1">
      <alignment wrapText="1"/>
    </xf>
    <xf numFmtId="14" fontId="13" fillId="8" borderId="0" xfId="0" applyNumberFormat="1" applyFont="1" applyFill="1" applyBorder="1" applyAlignment="1">
      <alignment wrapText="1"/>
    </xf>
    <xf numFmtId="14" fontId="0" fillId="9" borderId="7" xfId="0" applyNumberFormat="1" applyFill="1" applyBorder="1" applyAlignment="1">
      <alignment wrapText="1"/>
    </xf>
    <xf numFmtId="14" fontId="0" fillId="0" borderId="0" xfId="0" applyNumberFormat="1" applyFill="1" applyAlignment="1">
      <alignment wrapText="1"/>
    </xf>
    <xf numFmtId="0" fontId="0" fillId="0" borderId="0" xfId="10" applyFont="1"/>
    <xf numFmtId="0" fontId="0" fillId="0" borderId="3" xfId="0" applyFill="1" applyBorder="1"/>
    <xf numFmtId="0" fontId="0" fillId="0" borderId="0" xfId="0" applyFill="1" applyBorder="1"/>
    <xf numFmtId="0" fontId="0" fillId="0" borderId="7" xfId="0" applyBorder="1"/>
    <xf numFmtId="0" fontId="16" fillId="0" borderId="0" xfId="10" applyFont="1"/>
    <xf numFmtId="0" fontId="17" fillId="0" borderId="0" xfId="10" applyFont="1"/>
    <xf numFmtId="0" fontId="0" fillId="0" borderId="10" xfId="0" applyFill="1" applyBorder="1"/>
    <xf numFmtId="0" fontId="0" fillId="0" borderId="9" xfId="0" applyFill="1" applyBorder="1"/>
    <xf numFmtId="0" fontId="0" fillId="0" borderId="11" xfId="0" applyBorder="1"/>
    <xf numFmtId="0" fontId="38" fillId="0" borderId="0" xfId="10" applyFill="1"/>
    <xf numFmtId="14" fontId="15" fillId="0" borderId="0" xfId="0" applyNumberFormat="1" applyFont="1" applyFill="1" applyAlignment="1">
      <alignment wrapText="1"/>
    </xf>
    <xf numFmtId="0" fontId="3" fillId="0" borderId="0" xfId="10" applyFont="1"/>
    <xf numFmtId="0" fontId="0" fillId="0" borderId="0" xfId="0" applyAlignment="1">
      <alignment horizontal="center"/>
    </xf>
    <xf numFmtId="166" fontId="0" fillId="0" borderId="0" xfId="0" applyNumberFormat="1" applyAlignment="1">
      <alignment horizontal="center"/>
    </xf>
    <xf numFmtId="0" fontId="4" fillId="0" borderId="14" xfId="0" applyFont="1" applyBorder="1" applyAlignment="1">
      <alignment horizontal="justify" vertical="center" wrapText="1"/>
    </xf>
    <xf numFmtId="0" fontId="18" fillId="0" borderId="15" xfId="0" applyFont="1" applyBorder="1" applyAlignment="1">
      <alignment horizontal="left" vertical="center" wrapText="1"/>
    </xf>
    <xf numFmtId="0" fontId="18" fillId="0" borderId="15" xfId="0" applyFont="1" applyBorder="1" applyAlignment="1">
      <alignment horizontal="right" vertical="center" wrapText="1"/>
    </xf>
    <xf numFmtId="0" fontId="4" fillId="0" borderId="16" xfId="0" applyFont="1" applyBorder="1" applyAlignment="1">
      <alignment horizontal="left" vertical="center" wrapText="1"/>
    </xf>
    <xf numFmtId="49" fontId="4" fillId="10" borderId="16" xfId="0" applyNumberFormat="1" applyFont="1" applyFill="1" applyBorder="1" applyAlignment="1">
      <alignment horizontal="right" vertical="center" wrapText="1"/>
    </xf>
    <xf numFmtId="49" fontId="4" fillId="11" borderId="16" xfId="0" applyNumberFormat="1" applyFont="1" applyFill="1" applyBorder="1" applyAlignment="1">
      <alignment horizontal="right" vertical="center" wrapText="1"/>
    </xf>
    <xf numFmtId="49" fontId="4" fillId="12" borderId="16" xfId="0" applyNumberFormat="1" applyFont="1" applyFill="1" applyBorder="1" applyAlignment="1">
      <alignment horizontal="right" vertical="center" wrapText="1"/>
    </xf>
    <xf numFmtId="49" fontId="4" fillId="13" borderId="16" xfId="0" applyNumberFormat="1" applyFont="1" applyFill="1" applyBorder="1" applyAlignment="1">
      <alignment horizontal="right" vertical="center" wrapText="1"/>
    </xf>
    <xf numFmtId="49" fontId="4" fillId="14" borderId="16" xfId="0" applyNumberFormat="1" applyFont="1" applyFill="1" applyBorder="1" applyAlignment="1">
      <alignment horizontal="right" vertical="center" wrapText="1"/>
    </xf>
    <xf numFmtId="49" fontId="4" fillId="15" borderId="16" xfId="0" applyNumberFormat="1" applyFont="1" applyFill="1" applyBorder="1" applyAlignment="1">
      <alignment horizontal="right" vertical="center" wrapText="1"/>
    </xf>
    <xf numFmtId="49" fontId="4" fillId="16" borderId="16" xfId="0" applyNumberFormat="1" applyFont="1" applyFill="1" applyBorder="1" applyAlignment="1">
      <alignment horizontal="right" vertical="center" wrapText="1"/>
    </xf>
    <xf numFmtId="49" fontId="4" fillId="17" borderId="16" xfId="0" applyNumberFormat="1" applyFont="1" applyFill="1" applyBorder="1" applyAlignment="1">
      <alignment horizontal="right" vertical="center" wrapText="1"/>
    </xf>
    <xf numFmtId="49" fontId="4" fillId="18" borderId="16" xfId="0" applyNumberFormat="1" applyFont="1" applyFill="1" applyBorder="1" applyAlignment="1">
      <alignment horizontal="right" vertical="center" wrapText="1"/>
    </xf>
    <xf numFmtId="49" fontId="4" fillId="19" borderId="16" xfId="0" applyNumberFormat="1" applyFont="1" applyFill="1" applyBorder="1" applyAlignment="1">
      <alignment horizontal="right" vertical="center" wrapText="1"/>
    </xf>
    <xf numFmtId="49" fontId="4" fillId="20" borderId="16" xfId="0" applyNumberFormat="1" applyFont="1" applyFill="1" applyBorder="1" applyAlignment="1">
      <alignment horizontal="right" vertical="center" wrapText="1"/>
    </xf>
    <xf numFmtId="49" fontId="4" fillId="21" borderId="16" xfId="0" applyNumberFormat="1" applyFont="1" applyFill="1" applyBorder="1" applyAlignment="1">
      <alignment horizontal="right" vertical="center" wrapText="1"/>
    </xf>
    <xf numFmtId="49" fontId="4" fillId="22" borderId="16" xfId="0" applyNumberFormat="1" applyFont="1" applyFill="1" applyBorder="1" applyAlignment="1">
      <alignment horizontal="right" vertical="center" wrapText="1"/>
    </xf>
    <xf numFmtId="49" fontId="4" fillId="23" borderId="16" xfId="0" applyNumberFormat="1" applyFont="1" applyFill="1" applyBorder="1" applyAlignment="1">
      <alignment horizontal="right" vertical="center" wrapText="1"/>
    </xf>
    <xf numFmtId="49" fontId="4" fillId="24" borderId="16" xfId="0" applyNumberFormat="1" applyFont="1" applyFill="1" applyBorder="1" applyAlignment="1">
      <alignment horizontal="right" vertical="center" wrapText="1"/>
    </xf>
    <xf numFmtId="49" fontId="4" fillId="25" borderId="16" xfId="0" applyNumberFormat="1" applyFont="1" applyFill="1" applyBorder="1" applyAlignment="1">
      <alignment horizontal="right" vertical="center" wrapText="1"/>
    </xf>
    <xf numFmtId="49" fontId="4" fillId="26" borderId="16" xfId="0" applyNumberFormat="1" applyFont="1" applyFill="1" applyBorder="1" applyAlignment="1">
      <alignment horizontal="right" vertical="center" wrapText="1"/>
    </xf>
    <xf numFmtId="49" fontId="4" fillId="27" borderId="16" xfId="0" applyNumberFormat="1" applyFont="1" applyFill="1" applyBorder="1" applyAlignment="1">
      <alignment horizontal="right" vertical="center" wrapText="1"/>
    </xf>
    <xf numFmtId="49" fontId="4" fillId="28" borderId="16" xfId="0" applyNumberFormat="1" applyFont="1" applyFill="1" applyBorder="1" applyAlignment="1">
      <alignment horizontal="right" vertical="center" wrapText="1"/>
    </xf>
    <xf numFmtId="49" fontId="4" fillId="29" borderId="16" xfId="0" applyNumberFormat="1" applyFont="1" applyFill="1" applyBorder="1" applyAlignment="1">
      <alignment horizontal="right" vertical="center" wrapText="1"/>
    </xf>
    <xf numFmtId="49" fontId="4" fillId="30" borderId="16" xfId="0" applyNumberFormat="1" applyFont="1" applyFill="1" applyBorder="1" applyAlignment="1">
      <alignment horizontal="right" vertical="center" wrapText="1"/>
    </xf>
    <xf numFmtId="49" fontId="4" fillId="31" borderId="16" xfId="0" applyNumberFormat="1" applyFont="1" applyFill="1" applyBorder="1" applyAlignment="1">
      <alignment horizontal="right" vertical="center" wrapText="1"/>
    </xf>
    <xf numFmtId="49" fontId="4" fillId="32" borderId="16" xfId="0" applyNumberFormat="1" applyFont="1" applyFill="1" applyBorder="1" applyAlignment="1">
      <alignment horizontal="right" vertical="center" wrapText="1"/>
    </xf>
    <xf numFmtId="165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left" indent="3"/>
    </xf>
    <xf numFmtId="0" fontId="22" fillId="0" borderId="16" xfId="0" applyFont="1" applyBorder="1" applyAlignment="1">
      <alignment horizontal="left" vertical="center" wrapText="1" readingOrder="1"/>
    </xf>
    <xf numFmtId="0" fontId="22" fillId="0" borderId="17" xfId="0" applyFont="1" applyBorder="1" applyAlignment="1">
      <alignment horizontal="left" vertical="center" wrapText="1" readingOrder="1"/>
    </xf>
    <xf numFmtId="0" fontId="23" fillId="0" borderId="16" xfId="0" applyFont="1" applyBorder="1" applyAlignment="1">
      <alignment horizontal="center" vertical="center" wrapText="1" readingOrder="1"/>
    </xf>
    <xf numFmtId="0" fontId="23" fillId="0" borderId="18" xfId="0" applyFont="1" applyBorder="1" applyAlignment="1">
      <alignment horizontal="center" vertical="center" wrapText="1" readingOrder="1"/>
    </xf>
    <xf numFmtId="0" fontId="23" fillId="0" borderId="16" xfId="0" applyFont="1" applyFill="1" applyBorder="1" applyAlignment="1">
      <alignment horizontal="center" vertical="center" wrapText="1" readingOrder="1"/>
    </xf>
    <xf numFmtId="0" fontId="23" fillId="0" borderId="18" xfId="0" applyFont="1" applyFill="1" applyBorder="1" applyAlignment="1">
      <alignment horizontal="center" vertical="center" wrapText="1" readingOrder="1"/>
    </xf>
    <xf numFmtId="0" fontId="23" fillId="33" borderId="19" xfId="0" quotePrefix="1" applyFont="1" applyFill="1" applyBorder="1" applyAlignment="1">
      <alignment horizontal="center" vertical="center" wrapText="1" readingOrder="1"/>
    </xf>
    <xf numFmtId="0" fontId="23" fillId="33" borderId="20" xfId="0" applyFont="1" applyFill="1" applyBorder="1" applyAlignment="1">
      <alignment horizontal="center" vertical="center" wrapText="1" readingOrder="1"/>
    </xf>
    <xf numFmtId="0" fontId="3" fillId="0" borderId="12" xfId="0" applyFont="1" applyBorder="1" applyAlignment="1">
      <alignment horizontal="center" vertical="center"/>
    </xf>
    <xf numFmtId="0" fontId="0" fillId="0" borderId="12" xfId="0" applyBorder="1" applyAlignment="1">
      <alignment vertical="center" wrapText="1"/>
    </xf>
    <xf numFmtId="0" fontId="38" fillId="0" borderId="0" xfId="11"/>
    <xf numFmtId="0" fontId="0" fillId="0" borderId="0" xfId="11" applyFont="1"/>
    <xf numFmtId="0" fontId="3" fillId="34" borderId="12" xfId="11" applyFont="1" applyFill="1" applyBorder="1" applyAlignment="1">
      <alignment horizontal="center" vertical="center"/>
    </xf>
    <xf numFmtId="14" fontId="38" fillId="0" borderId="12" xfId="11" applyNumberFormat="1" applyBorder="1" applyAlignment="1">
      <alignment horizontal="left"/>
    </xf>
    <xf numFmtId="165" fontId="38" fillId="0" borderId="12" xfId="11" applyNumberFormat="1" applyBorder="1" applyAlignment="1">
      <alignment horizontal="center" vertical="center"/>
    </xf>
    <xf numFmtId="0" fontId="24" fillId="0" borderId="0" xfId="12"/>
    <xf numFmtId="0" fontId="3" fillId="34" borderId="12" xfId="12" applyFont="1" applyFill="1" applyBorder="1"/>
    <xf numFmtId="14" fontId="24" fillId="0" borderId="12" xfId="12" applyNumberFormat="1" applyBorder="1" applyAlignment="1">
      <alignment horizontal="left"/>
    </xf>
    <xf numFmtId="165" fontId="24" fillId="0" borderId="12" xfId="12" applyNumberFormat="1" applyBorder="1" applyAlignment="1">
      <alignment horizontal="center" vertical="center"/>
    </xf>
    <xf numFmtId="0" fontId="3" fillId="34" borderId="21" xfId="0" applyFont="1" applyFill="1" applyBorder="1"/>
    <xf numFmtId="14" fontId="0" fillId="0" borderId="0" xfId="0" applyNumberFormat="1" applyAlignment="1">
      <alignment horizontal="left"/>
    </xf>
    <xf numFmtId="0" fontId="22" fillId="0" borderId="20" xfId="0" applyFont="1" applyBorder="1" applyAlignment="1">
      <alignment horizontal="center" vertical="center" wrapText="1" readingOrder="1"/>
    </xf>
    <xf numFmtId="0" fontId="22" fillId="0" borderId="22" xfId="0" applyFont="1" applyBorder="1" applyAlignment="1">
      <alignment horizontal="center" vertical="center" wrapText="1" readingOrder="1"/>
    </xf>
    <xf numFmtId="0" fontId="22" fillId="35" borderId="22" xfId="0" applyFont="1" applyFill="1" applyBorder="1" applyAlignment="1">
      <alignment horizontal="center" vertical="center" wrapText="1" readingOrder="1"/>
    </xf>
    <xf numFmtId="1" fontId="23" fillId="0" borderId="17" xfId="0" applyNumberFormat="1" applyFont="1" applyBorder="1" applyAlignment="1">
      <alignment horizontal="center" vertical="center" wrapText="1" readingOrder="1"/>
    </xf>
    <xf numFmtId="1" fontId="23" fillId="35" borderId="17" xfId="0" applyNumberFormat="1" applyFont="1" applyFill="1" applyBorder="1" applyAlignment="1">
      <alignment horizontal="center" vertical="center" wrapText="1" readingOrder="1"/>
    </xf>
    <xf numFmtId="1" fontId="23" fillId="0" borderId="18" xfId="0" applyNumberFormat="1" applyFont="1" applyBorder="1" applyAlignment="1">
      <alignment horizontal="center" vertical="center" wrapText="1" readingOrder="1"/>
    </xf>
    <xf numFmtId="1" fontId="23" fillId="35" borderId="18" xfId="0" applyNumberFormat="1" applyFont="1" applyFill="1" applyBorder="1" applyAlignment="1">
      <alignment horizontal="center" vertical="center" wrapText="1" readingOrder="1"/>
    </xf>
    <xf numFmtId="1" fontId="23" fillId="0" borderId="18" xfId="0" applyNumberFormat="1" applyFont="1" applyFill="1" applyBorder="1" applyAlignment="1">
      <alignment horizontal="center" vertical="center" wrapText="1" readingOrder="1"/>
    </xf>
    <xf numFmtId="1" fontId="23" fillId="33" borderId="18" xfId="0" applyNumberFormat="1" applyFont="1" applyFill="1" applyBorder="1" applyAlignment="1">
      <alignment horizontal="center" vertical="center" wrapText="1" readingOrder="1"/>
    </xf>
    <xf numFmtId="1" fontId="23" fillId="33" borderId="20" xfId="0" applyNumberFormat="1" applyFont="1" applyFill="1" applyBorder="1" applyAlignment="1">
      <alignment horizontal="center" vertical="center" wrapText="1" readingOrder="1"/>
    </xf>
    <xf numFmtId="1" fontId="23" fillId="35" borderId="20" xfId="0" applyNumberFormat="1" applyFont="1" applyFill="1" applyBorder="1" applyAlignment="1">
      <alignment horizontal="center" vertical="center" wrapText="1" readingOrder="1"/>
    </xf>
    <xf numFmtId="0" fontId="22" fillId="0" borderId="23" xfId="0" applyFont="1" applyBorder="1" applyAlignment="1">
      <alignment horizontal="left" vertical="center" wrapText="1" readingOrder="1"/>
    </xf>
    <xf numFmtId="0" fontId="22" fillId="0" borderId="24" xfId="0" applyFont="1" applyBorder="1" applyAlignment="1">
      <alignment horizontal="left" vertical="center" wrapText="1" readingOrder="1"/>
    </xf>
    <xf numFmtId="10" fontId="23" fillId="0" borderId="23" xfId="0" applyNumberFormat="1" applyFont="1" applyBorder="1" applyAlignment="1">
      <alignment horizontal="center" vertical="center" wrapText="1" readingOrder="1"/>
    </xf>
    <xf numFmtId="0" fontId="23" fillId="0" borderId="24" xfId="0" applyFont="1" applyBorder="1" applyAlignment="1">
      <alignment horizontal="center" vertical="center" wrapText="1" readingOrder="1"/>
    </xf>
    <xf numFmtId="0" fontId="23" fillId="0" borderId="23" xfId="0" applyFont="1" applyBorder="1" applyAlignment="1">
      <alignment horizontal="center" vertical="center" wrapText="1" readingOrder="1"/>
    </xf>
    <xf numFmtId="10" fontId="23" fillId="0" borderId="25" xfId="0" applyNumberFormat="1" applyFont="1" applyFill="1" applyBorder="1" applyAlignment="1">
      <alignment horizontal="center" vertical="center" wrapText="1" readingOrder="1"/>
    </xf>
    <xf numFmtId="0" fontId="23" fillId="0" borderId="26" xfId="0" applyFont="1" applyBorder="1" applyAlignment="1">
      <alignment horizontal="center" vertical="center" wrapText="1" readingOrder="1"/>
    </xf>
    <xf numFmtId="0" fontId="23" fillId="0" borderId="25" xfId="0" applyFont="1" applyFill="1" applyBorder="1" applyAlignment="1">
      <alignment horizontal="center" vertical="center" wrapText="1" readingOrder="1"/>
    </xf>
    <xf numFmtId="10" fontId="23" fillId="33" borderId="27" xfId="0" applyNumberFormat="1" applyFont="1" applyFill="1" applyBorder="1" applyAlignment="1">
      <alignment horizontal="center" vertical="center" wrapText="1" readingOrder="1"/>
    </xf>
    <xf numFmtId="165" fontId="25" fillId="33" borderId="28" xfId="0" applyNumberFormat="1" applyFont="1" applyFill="1" applyBorder="1" applyAlignment="1">
      <alignment horizontal="center" vertical="center" wrapText="1" readingOrder="1"/>
    </xf>
    <xf numFmtId="1" fontId="23" fillId="33" borderId="27" xfId="0" applyNumberFormat="1" applyFont="1" applyFill="1" applyBorder="1" applyAlignment="1">
      <alignment horizontal="center" vertical="center" wrapText="1" readingOrder="1"/>
    </xf>
    <xf numFmtId="165" fontId="26" fillId="33" borderId="28" xfId="0" applyNumberFormat="1" applyFont="1" applyFill="1" applyBorder="1" applyAlignment="1">
      <alignment horizontal="center" vertical="center" wrapText="1" readingOrder="1"/>
    </xf>
    <xf numFmtId="165" fontId="27" fillId="33" borderId="28" xfId="0" applyNumberFormat="1" applyFont="1" applyFill="1" applyBorder="1" applyAlignment="1">
      <alignment horizontal="center" vertical="center" wrapText="1" readingOrder="1"/>
    </xf>
    <xf numFmtId="0" fontId="23" fillId="33" borderId="27" xfId="0" applyFont="1" applyFill="1" applyBorder="1" applyAlignment="1">
      <alignment horizontal="center" vertical="center" wrapText="1" readingOrder="1"/>
    </xf>
    <xf numFmtId="0" fontId="28" fillId="0" borderId="0" xfId="13"/>
    <xf numFmtId="14" fontId="28" fillId="0" borderId="0" xfId="13" applyNumberFormat="1"/>
    <xf numFmtId="165" fontId="28" fillId="0" borderId="0" xfId="13" applyNumberFormat="1"/>
    <xf numFmtId="0" fontId="28" fillId="0" borderId="0" xfId="14"/>
    <xf numFmtId="0" fontId="19" fillId="34" borderId="12" xfId="14" applyFont="1" applyFill="1" applyBorder="1" applyAlignment="1">
      <alignment horizontal="center" vertical="center"/>
    </xf>
    <xf numFmtId="0" fontId="19" fillId="34" borderId="12" xfId="14" applyFont="1" applyFill="1" applyBorder="1" applyAlignment="1">
      <alignment horizontal="center" vertical="center" wrapText="1"/>
    </xf>
    <xf numFmtId="14" fontId="28" fillId="0" borderId="12" xfId="14" applyNumberFormat="1" applyBorder="1" applyAlignment="1">
      <alignment horizontal="left" vertical="center"/>
    </xf>
    <xf numFmtId="2" fontId="28" fillId="0" borderId="12" xfId="14" applyNumberFormat="1" applyBorder="1" applyAlignment="1">
      <alignment horizontal="center" vertical="center"/>
    </xf>
    <xf numFmtId="0" fontId="28" fillId="0" borderId="0" xfId="13" applyFont="1"/>
    <xf numFmtId="14" fontId="0" fillId="0" borderId="0" xfId="0" applyNumberFormat="1" applyAlignment="1">
      <alignment vertical="center" wrapText="1"/>
    </xf>
    <xf numFmtId="0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/>
    <xf numFmtId="2" fontId="0" fillId="0" borderId="0" xfId="0" applyNumberFormat="1"/>
    <xf numFmtId="0" fontId="38" fillId="0" borderId="0" xfId="16" applyFill="1" applyBorder="1"/>
    <xf numFmtId="0" fontId="0" fillId="0" borderId="0" xfId="16" applyFont="1" applyFill="1" applyBorder="1"/>
    <xf numFmtId="0" fontId="0" fillId="0" borderId="0" xfId="0" applyFont="1"/>
    <xf numFmtId="170" fontId="0" fillId="0" borderId="0" xfId="0" applyNumberFormat="1"/>
    <xf numFmtId="0" fontId="0" fillId="0" borderId="0" xfId="0" applyBorder="1"/>
    <xf numFmtId="0" fontId="3" fillId="34" borderId="21" xfId="17" applyFont="1" applyFill="1" applyBorder="1"/>
    <xf numFmtId="14" fontId="3" fillId="34" borderId="21" xfId="17" applyNumberFormat="1" applyFont="1" applyFill="1" applyBorder="1"/>
    <xf numFmtId="0" fontId="38" fillId="0" borderId="0" xfId="17"/>
    <xf numFmtId="0" fontId="38" fillId="0" borderId="0" xfId="17" applyAlignment="1">
      <alignment horizontal="left"/>
    </xf>
    <xf numFmtId="171" fontId="38" fillId="0" borderId="0" xfId="17" applyNumberFormat="1"/>
    <xf numFmtId="171" fontId="0" fillId="0" borderId="0" xfId="18" applyNumberFormat="1" applyFont="1"/>
    <xf numFmtId="0" fontId="28" fillId="0" borderId="12" xfId="19" applyBorder="1"/>
    <xf numFmtId="171" fontId="29" fillId="40" borderId="0" xfId="20" applyNumberFormat="1" applyFont="1" applyFill="1" applyBorder="1"/>
    <xf numFmtId="0" fontId="28" fillId="0" borderId="0" xfId="19"/>
    <xf numFmtId="0" fontId="29" fillId="41" borderId="12" xfId="19" applyFont="1" applyFill="1" applyBorder="1" applyAlignment="1">
      <alignment vertical="center"/>
    </xf>
    <xf numFmtId="171" fontId="29" fillId="40" borderId="12" xfId="20" applyNumberFormat="1" applyFont="1" applyFill="1" applyBorder="1"/>
    <xf numFmtId="171" fontId="0" fillId="0" borderId="12" xfId="20" applyNumberFormat="1" applyFont="1" applyBorder="1"/>
    <xf numFmtId="1" fontId="29" fillId="39" borderId="29" xfId="20" applyNumberFormat="1" applyFont="1" applyFill="1" applyBorder="1" applyAlignment="1">
      <alignment horizontal="center" vertical="center"/>
    </xf>
    <xf numFmtId="1" fontId="29" fillId="39" borderId="12" xfId="20" applyNumberFormat="1" applyFont="1" applyFill="1" applyBorder="1" applyAlignment="1">
      <alignment horizontal="center" vertical="center"/>
    </xf>
    <xf numFmtId="1" fontId="28" fillId="0" borderId="29" xfId="19" applyNumberFormat="1" applyBorder="1" applyAlignment="1">
      <alignment horizontal="center" vertical="center"/>
    </xf>
    <xf numFmtId="1" fontId="28" fillId="0" borderId="29" xfId="19" applyNumberFormat="1" applyBorder="1" applyAlignment="1">
      <alignment horizontal="center"/>
    </xf>
    <xf numFmtId="165" fontId="28" fillId="0" borderId="0" xfId="21" applyNumberFormat="1"/>
    <xf numFmtId="0" fontId="28" fillId="0" borderId="0" xfId="21"/>
    <xf numFmtId="165" fontId="28" fillId="0" borderId="0" xfId="21" applyNumberFormat="1" applyAlignment="1">
      <alignment horizontal="left"/>
    </xf>
    <xf numFmtId="14" fontId="28" fillId="0" borderId="0" xfId="21" applyNumberFormat="1"/>
    <xf numFmtId="2" fontId="28" fillId="0" borderId="0" xfId="21" applyNumberFormat="1"/>
    <xf numFmtId="172" fontId="28" fillId="0" borderId="0" xfId="21" applyNumberFormat="1"/>
    <xf numFmtId="0" fontId="0" fillId="0" borderId="0" xfId="0" applyFont="1"/>
    <xf numFmtId="170" fontId="0" fillId="0" borderId="0" xfId="0" applyNumberFormat="1" applyBorder="1"/>
    <xf numFmtId="165" fontId="0" fillId="0" borderId="0" xfId="0" applyNumberFormat="1" applyBorder="1"/>
    <xf numFmtId="171" fontId="0" fillId="0" borderId="0" xfId="0" applyNumberFormat="1"/>
    <xf numFmtId="0" fontId="0" fillId="0" borderId="0" xfId="0" applyAlignment="1">
      <alignment horizontal="center" vertical="center"/>
    </xf>
    <xf numFmtId="0" fontId="0" fillId="0" borderId="0" xfId="0" applyFont="1"/>
    <xf numFmtId="0" fontId="3" fillId="0" borderId="0" xfId="0" applyFont="1" applyAlignment="1"/>
    <xf numFmtId="0" fontId="38" fillId="0" borderId="20" xfId="24" applyBorder="1"/>
    <xf numFmtId="164" fontId="3" fillId="0" borderId="30" xfId="22" applyFont="1" applyBorder="1" applyAlignment="1">
      <alignment wrapText="1"/>
    </xf>
    <xf numFmtId="164" fontId="3" fillId="0" borderId="31" xfId="22" applyFont="1" applyBorder="1" applyAlignment="1">
      <alignment wrapText="1"/>
    </xf>
    <xf numFmtId="14" fontId="4" fillId="0" borderId="32" xfId="24" applyNumberFormat="1" applyFont="1" applyBorder="1" applyAlignment="1">
      <alignment horizontal="left"/>
    </xf>
    <xf numFmtId="173" fontId="38" fillId="0" borderId="0" xfId="24" applyNumberFormat="1" applyBorder="1"/>
    <xf numFmtId="173" fontId="0" fillId="0" borderId="0" xfId="23" applyNumberFormat="1" applyFont="1" applyBorder="1"/>
    <xf numFmtId="173" fontId="0" fillId="0" borderId="7" xfId="23" applyNumberFormat="1" applyFont="1" applyBorder="1"/>
    <xf numFmtId="14" fontId="4" fillId="0" borderId="33" xfId="24" applyNumberFormat="1" applyFont="1" applyBorder="1" applyAlignment="1">
      <alignment horizontal="left"/>
    </xf>
    <xf numFmtId="173" fontId="0" fillId="0" borderId="9" xfId="23" applyNumberFormat="1" applyFont="1" applyBorder="1"/>
    <xf numFmtId="173" fontId="0" fillId="0" borderId="11" xfId="23" applyNumberFormat="1" applyFont="1" applyBorder="1"/>
    <xf numFmtId="0" fontId="3" fillId="0" borderId="20" xfId="26" applyFont="1" applyBorder="1" applyAlignment="1">
      <alignment wrapText="1"/>
    </xf>
    <xf numFmtId="14" fontId="3" fillId="0" borderId="31" xfId="27" applyNumberFormat="1" applyFont="1" applyBorder="1"/>
    <xf numFmtId="0" fontId="38" fillId="0" borderId="32" xfId="26" applyBorder="1" applyAlignment="1">
      <alignment horizontal="left"/>
    </xf>
    <xf numFmtId="0" fontId="38" fillId="0" borderId="33" xfId="26" applyBorder="1" applyAlignment="1">
      <alignment horizontal="left"/>
    </xf>
    <xf numFmtId="14" fontId="3" fillId="0" borderId="20" xfId="27" applyNumberFormat="1" applyFont="1" applyBorder="1"/>
    <xf numFmtId="0" fontId="3" fillId="0" borderId="0" xfId="0" applyFont="1" applyAlignment="1">
      <alignment horizontal="left"/>
    </xf>
    <xf numFmtId="0" fontId="0" fillId="0" borderId="20" xfId="0" applyBorder="1"/>
    <xf numFmtId="0" fontId="0" fillId="0" borderId="30" xfId="0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0" fontId="0" fillId="0" borderId="12" xfId="0" applyBorder="1"/>
    <xf numFmtId="0" fontId="0" fillId="0" borderId="12" xfId="0" applyBorder="1" applyAlignment="1">
      <alignment wrapText="1"/>
    </xf>
    <xf numFmtId="175" fontId="0" fillId="0" borderId="12" xfId="0" applyNumberFormat="1" applyBorder="1"/>
    <xf numFmtId="165" fontId="0" fillId="0" borderId="12" xfId="0" applyNumberFormat="1" applyBorder="1"/>
    <xf numFmtId="174" fontId="0" fillId="0" borderId="12" xfId="0" applyNumberFormat="1" applyBorder="1" applyAlignment="1">
      <alignment horizontal="right"/>
    </xf>
    <xf numFmtId="0" fontId="3" fillId="0" borderId="0" xfId="28" applyFont="1"/>
    <xf numFmtId="0" fontId="38" fillId="0" borderId="0" xfId="29"/>
    <xf numFmtId="0" fontId="0" fillId="0" borderId="0" xfId="28" applyFont="1"/>
    <xf numFmtId="0" fontId="38" fillId="0" borderId="0" xfId="29" applyBorder="1"/>
    <xf numFmtId="14" fontId="38" fillId="0" borderId="0" xfId="29" applyNumberFormat="1" applyBorder="1"/>
    <xf numFmtId="1" fontId="38" fillId="0" borderId="0" xfId="29" applyNumberFormat="1" applyBorder="1"/>
    <xf numFmtId="1" fontId="38" fillId="0" borderId="0" xfId="29" applyNumberFormat="1" applyFill="1" applyBorder="1"/>
    <xf numFmtId="0" fontId="0" fillId="0" borderId="0" xfId="30" applyFont="1"/>
    <xf numFmtId="0" fontId="31" fillId="0" borderId="0" xfId="31" applyFont="1"/>
    <xf numFmtId="0" fontId="30" fillId="34" borderId="21" xfId="31" applyFont="1" applyFill="1" applyBorder="1"/>
    <xf numFmtId="0" fontId="30" fillId="34" borderId="12" xfId="31" applyFont="1" applyFill="1" applyBorder="1"/>
    <xf numFmtId="14" fontId="31" fillId="0" borderId="0" xfId="31" applyNumberFormat="1" applyFont="1" applyAlignment="1">
      <alignment horizontal="left"/>
    </xf>
    <xf numFmtId="165" fontId="31" fillId="0" borderId="0" xfId="31" applyNumberFormat="1" applyFont="1"/>
    <xf numFmtId="0" fontId="31" fillId="0" borderId="0" xfId="19" applyFont="1"/>
    <xf numFmtId="0" fontId="30" fillId="34" borderId="12" xfId="19" applyFont="1" applyFill="1" applyBorder="1"/>
    <xf numFmtId="14" fontId="31" fillId="0" borderId="12" xfId="19" applyNumberFormat="1" applyFont="1" applyBorder="1" applyAlignment="1">
      <alignment horizontal="left"/>
    </xf>
    <xf numFmtId="0" fontId="31" fillId="0" borderId="12" xfId="19" applyNumberFormat="1" applyFont="1" applyBorder="1"/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horizontal="left" vertical="center"/>
    </xf>
    <xf numFmtId="3" fontId="0" fillId="0" borderId="0" xfId="0" applyNumberFormat="1" applyFont="1" applyBorder="1" applyAlignment="1">
      <alignment horizontal="center" vertical="center"/>
    </xf>
    <xf numFmtId="3" fontId="32" fillId="0" borderId="0" xfId="0" applyNumberFormat="1" applyFont="1" applyBorder="1" applyAlignment="1">
      <alignment horizontal="center" vertical="center"/>
    </xf>
    <xf numFmtId="14" fontId="33" fillId="0" borderId="0" xfId="13" applyNumberFormat="1" applyFont="1"/>
    <xf numFmtId="0" fontId="33" fillId="0" borderId="0" xfId="14" applyFont="1"/>
    <xf numFmtId="0" fontId="33" fillId="0" borderId="0" xfId="13" applyFont="1"/>
    <xf numFmtId="0" fontId="34" fillId="0" borderId="0" xfId="0" applyFont="1" applyAlignment="1">
      <alignment horizontal="left"/>
    </xf>
    <xf numFmtId="0" fontId="35" fillId="0" borderId="0" xfId="0" applyFont="1" applyAlignment="1">
      <alignment horizontal="center"/>
    </xf>
    <xf numFmtId="0" fontId="35" fillId="0" borderId="0" xfId="0" applyFont="1"/>
    <xf numFmtId="0" fontId="35" fillId="0" borderId="0" xfId="0" applyFont="1" applyAlignment="1">
      <alignment horizontal="left"/>
    </xf>
    <xf numFmtId="0" fontId="36" fillId="0" borderId="12" xfId="0" applyFont="1" applyBorder="1" applyAlignment="1">
      <alignment horizontal="center" vertical="center" wrapText="1"/>
    </xf>
    <xf numFmtId="0" fontId="36" fillId="0" borderId="12" xfId="0" applyFont="1" applyFill="1" applyBorder="1" applyAlignment="1">
      <alignment horizontal="center" vertical="center" wrapText="1"/>
    </xf>
    <xf numFmtId="14" fontId="36" fillId="0" borderId="12" xfId="0" applyNumberFormat="1" applyFont="1" applyBorder="1" applyAlignment="1">
      <alignment horizontal="center" vertical="center" wrapText="1"/>
    </xf>
    <xf numFmtId="3" fontId="36" fillId="0" borderId="12" xfId="0" applyNumberFormat="1" applyFont="1" applyFill="1" applyBorder="1" applyAlignment="1">
      <alignment horizontal="center" wrapText="1"/>
    </xf>
    <xf numFmtId="167" fontId="36" fillId="0" borderId="12" xfId="0" applyNumberFormat="1" applyFont="1" applyFill="1" applyBorder="1" applyAlignment="1">
      <alignment horizontal="center" wrapText="1"/>
    </xf>
    <xf numFmtId="168" fontId="35" fillId="0" borderId="0" xfId="0" applyNumberFormat="1" applyFont="1"/>
    <xf numFmtId="165" fontId="35" fillId="0" borderId="0" xfId="0" applyNumberFormat="1" applyFont="1"/>
    <xf numFmtId="3" fontId="35" fillId="0" borderId="0" xfId="0" applyNumberFormat="1" applyFont="1"/>
    <xf numFmtId="1" fontId="35" fillId="0" borderId="0" xfId="0" applyNumberFormat="1" applyFont="1"/>
    <xf numFmtId="169" fontId="35" fillId="0" borderId="0" xfId="0" applyNumberFormat="1" applyFont="1"/>
    <xf numFmtId="176" fontId="0" fillId="0" borderId="0" xfId="0" applyNumberFormat="1"/>
    <xf numFmtId="2" fontId="28" fillId="0" borderId="0" xfId="13" applyNumberFormat="1"/>
    <xf numFmtId="2" fontId="0" fillId="0" borderId="0" xfId="15" applyNumberFormat="1" applyFont="1"/>
    <xf numFmtId="165" fontId="28" fillId="0" borderId="0" xfId="21" applyNumberFormat="1" applyFont="1"/>
    <xf numFmtId="0" fontId="0" fillId="0" borderId="0" xfId="29" applyFont="1" applyBorder="1"/>
    <xf numFmtId="0" fontId="0" fillId="0" borderId="0" xfId="0" applyFont="1"/>
    <xf numFmtId="0" fontId="0" fillId="0" borderId="0" xfId="7" applyFont="1"/>
    <xf numFmtId="1" fontId="0" fillId="0" borderId="0" xfId="0" applyNumberFormat="1" applyFont="1" applyFill="1"/>
    <xf numFmtId="1" fontId="0" fillId="0" borderId="0" xfId="10" applyNumberFormat="1" applyFont="1"/>
    <xf numFmtId="2" fontId="0" fillId="0" borderId="34" xfId="0" applyNumberFormat="1" applyBorder="1"/>
    <xf numFmtId="2" fontId="0" fillId="0" borderId="35" xfId="0" applyNumberFormat="1" applyBorder="1"/>
    <xf numFmtId="2" fontId="0" fillId="0" borderId="36" xfId="0" applyNumberFormat="1" applyBorder="1"/>
    <xf numFmtId="2" fontId="0" fillId="0" borderId="3" xfId="0" applyNumberFormat="1" applyBorder="1"/>
    <xf numFmtId="2" fontId="0" fillId="0" borderId="0" xfId="0" applyNumberFormat="1" applyBorder="1"/>
    <xf numFmtId="2" fontId="0" fillId="0" borderId="7" xfId="0" applyNumberFormat="1" applyBorder="1"/>
    <xf numFmtId="2" fontId="0" fillId="0" borderId="10" xfId="0" applyNumberFormat="1" applyBorder="1"/>
    <xf numFmtId="2" fontId="0" fillId="0" borderId="9" xfId="0" applyNumberFormat="1" applyBorder="1"/>
    <xf numFmtId="2" fontId="0" fillId="0" borderId="11" xfId="0" applyNumberFormat="1" applyBorder="1"/>
    <xf numFmtId="0" fontId="0" fillId="0" borderId="0" xfId="17" applyFont="1" applyAlignment="1">
      <alignment horizontal="left"/>
    </xf>
    <xf numFmtId="177" fontId="19" fillId="36" borderId="12" xfId="19" applyNumberFormat="1" applyFont="1" applyFill="1" applyBorder="1"/>
    <xf numFmtId="177" fontId="19" fillId="37" borderId="12" xfId="19" applyNumberFormat="1" applyFont="1" applyFill="1" applyBorder="1"/>
    <xf numFmtId="177" fontId="19" fillId="38" borderId="12" xfId="19" applyNumberFormat="1" applyFont="1" applyFill="1" applyBorder="1"/>
    <xf numFmtId="177" fontId="19" fillId="39" borderId="29" xfId="19" applyNumberFormat="1" applyFont="1" applyFill="1" applyBorder="1"/>
    <xf numFmtId="177" fontId="19" fillId="39" borderId="12" xfId="19" applyNumberFormat="1" applyFont="1" applyFill="1" applyBorder="1"/>
    <xf numFmtId="173" fontId="1" fillId="0" borderId="7" xfId="25" applyNumberFormat="1" applyFont="1" applyBorder="1"/>
    <xf numFmtId="173" fontId="1" fillId="0" borderId="0" xfId="23" applyNumberFormat="1" applyFont="1" applyFill="1" applyBorder="1"/>
    <xf numFmtId="1" fontId="38" fillId="0" borderId="32" xfId="26" applyNumberFormat="1" applyFill="1" applyBorder="1"/>
    <xf numFmtId="1" fontId="38" fillId="0" borderId="33" xfId="26" applyNumberFormat="1" applyFill="1" applyBorder="1"/>
    <xf numFmtId="0" fontId="0" fillId="0" borderId="40" xfId="0" applyBorder="1"/>
    <xf numFmtId="0" fontId="0" fillId="0" borderId="3" xfId="0" applyBorder="1"/>
    <xf numFmtId="0" fontId="0" fillId="0" borderId="10" xfId="0" applyBorder="1"/>
    <xf numFmtId="49" fontId="0" fillId="0" borderId="12" xfId="0" applyNumberFormat="1" applyBorder="1"/>
    <xf numFmtId="173" fontId="0" fillId="0" borderId="12" xfId="0" applyNumberFormat="1" applyBorder="1"/>
    <xf numFmtId="9" fontId="38" fillId="0" borderId="7" xfId="26" applyNumberFormat="1" applyFill="1" applyBorder="1"/>
    <xf numFmtId="9" fontId="38" fillId="0" borderId="11" xfId="26" applyNumberFormat="1" applyFill="1" applyBorder="1"/>
    <xf numFmtId="0" fontId="1" fillId="0" borderId="0" xfId="0" applyFont="1"/>
    <xf numFmtId="0" fontId="3" fillId="0" borderId="34" xfId="10" applyFont="1" applyBorder="1" applyAlignment="1">
      <alignment horizontal="left"/>
    </xf>
    <xf numFmtId="0" fontId="3" fillId="0" borderId="35" xfId="10" applyFont="1" applyBorder="1" applyAlignment="1">
      <alignment horizontal="left"/>
    </xf>
    <xf numFmtId="0" fontId="3" fillId="0" borderId="36" xfId="10" applyFont="1" applyBorder="1" applyAlignment="1">
      <alignment horizontal="left"/>
    </xf>
    <xf numFmtId="0" fontId="4" fillId="0" borderId="0" xfId="2" applyFont="1"/>
    <xf numFmtId="0" fontId="4" fillId="0" borderId="37" xfId="2" applyFont="1" applyBorder="1" applyAlignment="1">
      <alignment horizontal="center" wrapText="1"/>
    </xf>
    <xf numFmtId="0" fontId="4" fillId="0" borderId="38" xfId="2" applyFont="1" applyBorder="1" applyAlignment="1">
      <alignment horizontal="center" wrapText="1"/>
    </xf>
    <xf numFmtId="0" fontId="4" fillId="0" borderId="35" xfId="2" applyFont="1" applyFill="1" applyBorder="1" applyAlignment="1">
      <alignment horizontal="center" vertical="center"/>
    </xf>
    <xf numFmtId="0" fontId="4" fillId="0" borderId="0" xfId="2" applyFont="1" applyFill="1" applyBorder="1" applyAlignment="1">
      <alignment horizontal="center" vertical="center"/>
    </xf>
    <xf numFmtId="0" fontId="4" fillId="2" borderId="35" xfId="2" applyFont="1" applyFill="1" applyBorder="1" applyAlignment="1">
      <alignment horizontal="center" wrapText="1"/>
    </xf>
    <xf numFmtId="0" fontId="4" fillId="3" borderId="34" xfId="2" applyFont="1" applyFill="1" applyBorder="1" applyAlignment="1">
      <alignment horizontal="center" vertical="center" wrapText="1"/>
    </xf>
    <xf numFmtId="0" fontId="4" fillId="3" borderId="36" xfId="2" applyFont="1" applyFill="1" applyBorder="1" applyAlignment="1">
      <alignment horizontal="center" vertical="center" wrapText="1"/>
    </xf>
    <xf numFmtId="0" fontId="20" fillId="0" borderId="39" xfId="0" applyFont="1" applyFill="1" applyBorder="1" applyAlignment="1">
      <alignment horizontal="center" vertical="center" wrapText="1" readingOrder="1"/>
    </xf>
    <xf numFmtId="0" fontId="20" fillId="0" borderId="22" xfId="0" applyFont="1" applyFill="1" applyBorder="1" applyAlignment="1">
      <alignment horizontal="center" vertical="center" wrapText="1" readingOrder="1"/>
    </xf>
    <xf numFmtId="0" fontId="20" fillId="33" borderId="39" xfId="0" applyFont="1" applyFill="1" applyBorder="1" applyAlignment="1">
      <alignment horizontal="center" vertical="center" wrapText="1" readingOrder="1"/>
    </xf>
    <xf numFmtId="0" fontId="20" fillId="33" borderId="22" xfId="0" applyFont="1" applyFill="1" applyBorder="1" applyAlignment="1">
      <alignment horizontal="center" vertical="center" wrapText="1" readingOrder="1"/>
    </xf>
    <xf numFmtId="0" fontId="20" fillId="0" borderId="34" xfId="0" applyFont="1" applyBorder="1" applyAlignment="1">
      <alignment horizontal="center" vertical="center" wrapText="1" readingOrder="1"/>
    </xf>
    <xf numFmtId="0" fontId="20" fillId="0" borderId="36" xfId="0" applyFont="1" applyBorder="1" applyAlignment="1">
      <alignment horizontal="center" vertical="center" wrapText="1" readingOrder="1"/>
    </xf>
    <xf numFmtId="0" fontId="20" fillId="0" borderId="10" xfId="0" applyFont="1" applyBorder="1" applyAlignment="1">
      <alignment horizontal="center" vertical="center" wrapText="1" readingOrder="1"/>
    </xf>
    <xf numFmtId="0" fontId="20" fillId="0" borderId="11" xfId="0" applyFont="1" applyBorder="1" applyAlignment="1">
      <alignment horizontal="center" vertical="center" wrapText="1" readingOrder="1"/>
    </xf>
    <xf numFmtId="0" fontId="21" fillId="42" borderId="40" xfId="0" applyFont="1" applyFill="1" applyBorder="1" applyAlignment="1">
      <alignment horizontal="center" vertical="center" wrapText="1" readingOrder="1"/>
    </xf>
    <xf numFmtId="0" fontId="21" fillId="42" borderId="31" xfId="0" applyFont="1" applyFill="1" applyBorder="1" applyAlignment="1">
      <alignment horizontal="center" vertical="center" wrapText="1" readingOrder="1"/>
    </xf>
    <xf numFmtId="0" fontId="20" fillId="0" borderId="39" xfId="0" applyFont="1" applyBorder="1" applyAlignment="1">
      <alignment horizontal="center" vertical="center" wrapText="1" readingOrder="1"/>
    </xf>
    <xf numFmtId="0" fontId="20" fillId="0" borderId="22" xfId="0" applyFont="1" applyBorder="1" applyAlignment="1">
      <alignment horizontal="center" vertical="center" wrapText="1" readingOrder="1"/>
    </xf>
    <xf numFmtId="0" fontId="20" fillId="0" borderId="40" xfId="0" applyFont="1" applyBorder="1" applyAlignment="1">
      <alignment horizontal="center" vertical="center" wrapText="1" readingOrder="1"/>
    </xf>
    <xf numFmtId="0" fontId="20" fillId="0" borderId="31" xfId="0" applyFont="1" applyBorder="1" applyAlignment="1">
      <alignment horizontal="center" vertical="center" wrapText="1" readingOrder="1"/>
    </xf>
    <xf numFmtId="0" fontId="20" fillId="0" borderId="23" xfId="0" applyFont="1" applyBorder="1" applyAlignment="1">
      <alignment horizontal="center" vertical="center" wrapText="1" readingOrder="1"/>
    </xf>
    <xf numFmtId="0" fontId="20" fillId="0" borderId="4" xfId="0" applyFont="1" applyBorder="1" applyAlignment="1">
      <alignment horizontal="center" vertical="center" wrapText="1" readingOrder="1"/>
    </xf>
    <xf numFmtId="0" fontId="20" fillId="0" borderId="25" xfId="0" applyFont="1" applyFill="1" applyBorder="1" applyAlignment="1">
      <alignment horizontal="center" vertical="center" wrapText="1" readingOrder="1"/>
    </xf>
    <xf numFmtId="0" fontId="20" fillId="0" borderId="41" xfId="0" applyFont="1" applyFill="1" applyBorder="1" applyAlignment="1">
      <alignment horizontal="center" vertical="center" wrapText="1" readingOrder="1"/>
    </xf>
    <xf numFmtId="0" fontId="20" fillId="33" borderId="27" xfId="0" applyFont="1" applyFill="1" applyBorder="1" applyAlignment="1">
      <alignment horizontal="center" vertical="center" wrapText="1" readingOrder="1"/>
    </xf>
    <xf numFmtId="0" fontId="20" fillId="33" borderId="42" xfId="0" applyFont="1" applyFill="1" applyBorder="1" applyAlignment="1">
      <alignment horizontal="center" vertical="center" wrapText="1" readingOrder="1"/>
    </xf>
    <xf numFmtId="0" fontId="20" fillId="0" borderId="43" xfId="0" applyFont="1" applyBorder="1" applyAlignment="1">
      <alignment horizontal="center" vertical="center" wrapText="1" readingOrder="1"/>
    </xf>
    <xf numFmtId="0" fontId="20" fillId="0" borderId="44" xfId="0" applyFont="1" applyBorder="1" applyAlignment="1">
      <alignment horizontal="center" vertical="center" wrapText="1" readingOrder="1"/>
    </xf>
    <xf numFmtId="0" fontId="21" fillId="43" borderId="43" xfId="0" applyFont="1" applyFill="1" applyBorder="1" applyAlignment="1">
      <alignment horizontal="center" vertical="center" wrapText="1" readingOrder="1"/>
    </xf>
    <xf numFmtId="0" fontId="21" fillId="43" borderId="45" xfId="0" applyFont="1" applyFill="1" applyBorder="1" applyAlignment="1">
      <alignment horizontal="center" vertical="center" wrapText="1" readingOrder="1"/>
    </xf>
    <xf numFmtId="0" fontId="21" fillId="44" borderId="43" xfId="0" applyFont="1" applyFill="1" applyBorder="1" applyAlignment="1">
      <alignment horizontal="center" vertical="center" wrapText="1" readingOrder="1"/>
    </xf>
    <xf numFmtId="0" fontId="21" fillId="44" borderId="45" xfId="0" applyFont="1" applyFill="1" applyBorder="1" applyAlignment="1">
      <alignment horizontal="center" vertical="center" wrapText="1" readingOrder="1"/>
    </xf>
    <xf numFmtId="0" fontId="0" fillId="0" borderId="0" xfId="0" applyAlignment="1">
      <alignment horizontal="center"/>
    </xf>
    <xf numFmtId="0" fontId="4" fillId="0" borderId="46" xfId="0" applyFont="1" applyBorder="1" applyAlignment="1">
      <alignment horizontal="justify" vertical="center" wrapText="1"/>
    </xf>
    <xf numFmtId="0" fontId="4" fillId="0" borderId="47" xfId="0" applyFont="1" applyBorder="1" applyAlignment="1">
      <alignment horizontal="justify" vertical="center" wrapText="1"/>
    </xf>
    <xf numFmtId="0" fontId="3" fillId="0" borderId="0" xfId="0" applyFont="1" applyAlignment="1">
      <alignment horizontal="left"/>
    </xf>
  </cellXfs>
  <cellStyles count="32">
    <cellStyle name="Normal 12 4 3" xfId="5"/>
    <cellStyle name="Normal 12 4 3 2" xfId="16"/>
    <cellStyle name="Normal 13 2 2" xfId="2"/>
    <cellStyle name="Normal 2" xfId="8"/>
    <cellStyle name="Normal 21" xfId="3"/>
    <cellStyle name="Normal 4" xfId="7"/>
    <cellStyle name="Percent 4" xfId="4"/>
    <cellStyle name="Гиперссылка 2" xfId="9"/>
    <cellStyle name="Обычный" xfId="0" builtinId="0"/>
    <cellStyle name="Обычный 2" xfId="1"/>
    <cellStyle name="Обычный 2 2" xfId="6"/>
    <cellStyle name="Обычный 2 2 2" xfId="12"/>
    <cellStyle name="Обычный 2 2 3" xfId="26"/>
    <cellStyle name="Обычный 2 26" xfId="29"/>
    <cellStyle name="Обычный 2 3" xfId="10"/>
    <cellStyle name="Обычный 2 4" xfId="11"/>
    <cellStyle name="Обычный 2 5" xfId="19"/>
    <cellStyle name="Обычный 2 6" xfId="24"/>
    <cellStyle name="Обычный 23" xfId="28"/>
    <cellStyle name="Обычный 3" xfId="13"/>
    <cellStyle name="Обычный 3 2" xfId="21"/>
    <cellStyle name="Обычный 3 3" xfId="27"/>
    <cellStyle name="Обычный 3 5" xfId="30"/>
    <cellStyle name="Обычный 4" xfId="14"/>
    <cellStyle name="Обычный 5" xfId="17"/>
    <cellStyle name="Обычный 6" xfId="31"/>
    <cellStyle name="Процентный" xfId="23" builtinId="5"/>
    <cellStyle name="Процентный 2" xfId="25"/>
    <cellStyle name="Процентный 3" xfId="15"/>
    <cellStyle name="Финансовый" xfId="22" builtinId="3"/>
    <cellStyle name="Финансовый 2" xfId="18"/>
    <cellStyle name="Финансовый 2 2" xfId="2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72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9.xml"/><Relationship Id="rId138" Type="http://schemas.openxmlformats.org/officeDocument/2006/relationships/externalLink" Target="externalLinks/externalLink93.xml"/><Relationship Id="rId159" Type="http://schemas.openxmlformats.org/officeDocument/2006/relationships/externalLink" Target="externalLinks/externalLink114.xml"/><Relationship Id="rId170" Type="http://schemas.openxmlformats.org/officeDocument/2006/relationships/externalLink" Target="externalLinks/externalLink125.xml"/><Relationship Id="rId191" Type="http://schemas.openxmlformats.org/officeDocument/2006/relationships/externalLink" Target="externalLinks/externalLink146.xml"/><Relationship Id="rId205" Type="http://schemas.openxmlformats.org/officeDocument/2006/relationships/externalLink" Target="externalLinks/externalLink160.xml"/><Relationship Id="rId226" Type="http://schemas.openxmlformats.org/officeDocument/2006/relationships/externalLink" Target="externalLinks/externalLink181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6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9.xml"/><Relationship Id="rId128" Type="http://schemas.openxmlformats.org/officeDocument/2006/relationships/externalLink" Target="externalLinks/externalLink83.xml"/><Relationship Id="rId149" Type="http://schemas.openxmlformats.org/officeDocument/2006/relationships/externalLink" Target="externalLinks/externalLink10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0.xml"/><Relationship Id="rId160" Type="http://schemas.openxmlformats.org/officeDocument/2006/relationships/externalLink" Target="externalLinks/externalLink115.xml"/><Relationship Id="rId181" Type="http://schemas.openxmlformats.org/officeDocument/2006/relationships/externalLink" Target="externalLinks/externalLink136.xml"/><Relationship Id="rId216" Type="http://schemas.openxmlformats.org/officeDocument/2006/relationships/externalLink" Target="externalLinks/externalLink171.xml"/><Relationship Id="rId237" Type="http://schemas.openxmlformats.org/officeDocument/2006/relationships/externalLink" Target="externalLinks/externalLink192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19.xml"/><Relationship Id="rId118" Type="http://schemas.openxmlformats.org/officeDocument/2006/relationships/externalLink" Target="externalLinks/externalLink73.xml"/><Relationship Id="rId139" Type="http://schemas.openxmlformats.org/officeDocument/2006/relationships/externalLink" Target="externalLinks/externalLink94.xml"/><Relationship Id="rId85" Type="http://schemas.openxmlformats.org/officeDocument/2006/relationships/externalLink" Target="externalLinks/externalLink40.xml"/><Relationship Id="rId150" Type="http://schemas.openxmlformats.org/officeDocument/2006/relationships/externalLink" Target="externalLinks/externalLink105.xml"/><Relationship Id="rId171" Type="http://schemas.openxmlformats.org/officeDocument/2006/relationships/externalLink" Target="externalLinks/externalLink126.xml"/><Relationship Id="rId192" Type="http://schemas.openxmlformats.org/officeDocument/2006/relationships/externalLink" Target="externalLinks/externalLink147.xml"/><Relationship Id="rId206" Type="http://schemas.openxmlformats.org/officeDocument/2006/relationships/externalLink" Target="externalLinks/externalLink161.xml"/><Relationship Id="rId227" Type="http://schemas.openxmlformats.org/officeDocument/2006/relationships/externalLink" Target="externalLinks/externalLink182.xml"/><Relationship Id="rId248" Type="http://schemas.openxmlformats.org/officeDocument/2006/relationships/styles" Target="styles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63.xml"/><Relationship Id="rId129" Type="http://schemas.openxmlformats.org/officeDocument/2006/relationships/externalLink" Target="externalLinks/externalLink84.xml"/><Relationship Id="rId54" Type="http://schemas.openxmlformats.org/officeDocument/2006/relationships/externalLink" Target="externalLinks/externalLink9.xml"/><Relationship Id="rId75" Type="http://schemas.openxmlformats.org/officeDocument/2006/relationships/externalLink" Target="externalLinks/externalLink30.xml"/><Relationship Id="rId96" Type="http://schemas.openxmlformats.org/officeDocument/2006/relationships/externalLink" Target="externalLinks/externalLink51.xml"/><Relationship Id="rId140" Type="http://schemas.openxmlformats.org/officeDocument/2006/relationships/externalLink" Target="externalLinks/externalLink95.xml"/><Relationship Id="rId161" Type="http://schemas.openxmlformats.org/officeDocument/2006/relationships/externalLink" Target="externalLinks/externalLink116.xml"/><Relationship Id="rId182" Type="http://schemas.openxmlformats.org/officeDocument/2006/relationships/externalLink" Target="externalLinks/externalLink137.xml"/><Relationship Id="rId217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193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74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20.xml"/><Relationship Id="rId86" Type="http://schemas.openxmlformats.org/officeDocument/2006/relationships/externalLink" Target="externalLinks/externalLink41.xml"/><Relationship Id="rId130" Type="http://schemas.openxmlformats.org/officeDocument/2006/relationships/externalLink" Target="externalLinks/externalLink85.xml"/><Relationship Id="rId151" Type="http://schemas.openxmlformats.org/officeDocument/2006/relationships/externalLink" Target="externalLinks/externalLink106.xml"/><Relationship Id="rId172" Type="http://schemas.openxmlformats.org/officeDocument/2006/relationships/externalLink" Target="externalLinks/externalLink127.xml"/><Relationship Id="rId193" Type="http://schemas.openxmlformats.org/officeDocument/2006/relationships/externalLink" Target="externalLinks/externalLink148.xml"/><Relationship Id="rId207" Type="http://schemas.openxmlformats.org/officeDocument/2006/relationships/externalLink" Target="externalLinks/externalLink162.xml"/><Relationship Id="rId228" Type="http://schemas.openxmlformats.org/officeDocument/2006/relationships/externalLink" Target="externalLinks/externalLink183.xml"/><Relationship Id="rId249" Type="http://schemas.openxmlformats.org/officeDocument/2006/relationships/sharedStrings" Target="sharedStrings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64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0.xml"/><Relationship Id="rId76" Type="http://schemas.openxmlformats.org/officeDocument/2006/relationships/externalLink" Target="externalLinks/externalLink31.xml"/><Relationship Id="rId97" Type="http://schemas.openxmlformats.org/officeDocument/2006/relationships/externalLink" Target="externalLinks/externalLink52.xml"/><Relationship Id="rId120" Type="http://schemas.openxmlformats.org/officeDocument/2006/relationships/externalLink" Target="externalLinks/externalLink75.xml"/><Relationship Id="rId141" Type="http://schemas.openxmlformats.org/officeDocument/2006/relationships/externalLink" Target="externalLinks/externalLink9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17.xml"/><Relationship Id="rId183" Type="http://schemas.openxmlformats.org/officeDocument/2006/relationships/externalLink" Target="externalLinks/externalLink138.xml"/><Relationship Id="rId218" Type="http://schemas.openxmlformats.org/officeDocument/2006/relationships/externalLink" Target="externalLinks/externalLink173.xml"/><Relationship Id="rId239" Type="http://schemas.openxmlformats.org/officeDocument/2006/relationships/externalLink" Target="externalLinks/externalLink194.xml"/><Relationship Id="rId250" Type="http://schemas.openxmlformats.org/officeDocument/2006/relationships/calcChain" Target="calcChain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21.xml"/><Relationship Id="rId87" Type="http://schemas.openxmlformats.org/officeDocument/2006/relationships/externalLink" Target="externalLinks/externalLink42.xml"/><Relationship Id="rId110" Type="http://schemas.openxmlformats.org/officeDocument/2006/relationships/externalLink" Target="externalLinks/externalLink65.xml"/><Relationship Id="rId131" Type="http://schemas.openxmlformats.org/officeDocument/2006/relationships/externalLink" Target="externalLinks/externalLink86.xml"/><Relationship Id="rId152" Type="http://schemas.openxmlformats.org/officeDocument/2006/relationships/externalLink" Target="externalLinks/externalLink107.xml"/><Relationship Id="rId173" Type="http://schemas.openxmlformats.org/officeDocument/2006/relationships/externalLink" Target="externalLinks/externalLink128.xml"/><Relationship Id="rId194" Type="http://schemas.openxmlformats.org/officeDocument/2006/relationships/externalLink" Target="externalLinks/externalLink149.xml"/><Relationship Id="rId208" Type="http://schemas.openxmlformats.org/officeDocument/2006/relationships/externalLink" Target="externalLinks/externalLink163.xml"/><Relationship Id="rId229" Type="http://schemas.openxmlformats.org/officeDocument/2006/relationships/externalLink" Target="externalLinks/externalLink184.xml"/><Relationship Id="rId240" Type="http://schemas.openxmlformats.org/officeDocument/2006/relationships/externalLink" Target="externalLinks/externalLink195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1.xml"/><Relationship Id="rId77" Type="http://schemas.openxmlformats.org/officeDocument/2006/relationships/externalLink" Target="externalLinks/externalLink32.xml"/><Relationship Id="rId100" Type="http://schemas.openxmlformats.org/officeDocument/2006/relationships/externalLink" Target="externalLinks/externalLink55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53.xml"/><Relationship Id="rId121" Type="http://schemas.openxmlformats.org/officeDocument/2006/relationships/externalLink" Target="externalLinks/externalLink76.xml"/><Relationship Id="rId142" Type="http://schemas.openxmlformats.org/officeDocument/2006/relationships/externalLink" Target="externalLinks/externalLink97.xml"/><Relationship Id="rId163" Type="http://schemas.openxmlformats.org/officeDocument/2006/relationships/externalLink" Target="externalLinks/externalLink118.xml"/><Relationship Id="rId184" Type="http://schemas.openxmlformats.org/officeDocument/2006/relationships/externalLink" Target="externalLinks/externalLink139.xml"/><Relationship Id="rId219" Type="http://schemas.openxmlformats.org/officeDocument/2006/relationships/externalLink" Target="externalLinks/externalLink174.xml"/><Relationship Id="rId230" Type="http://schemas.openxmlformats.org/officeDocument/2006/relationships/externalLink" Target="externalLinks/externalLink185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.xml"/><Relationship Id="rId67" Type="http://schemas.openxmlformats.org/officeDocument/2006/relationships/externalLink" Target="externalLinks/externalLink22.xml"/><Relationship Id="rId88" Type="http://schemas.openxmlformats.org/officeDocument/2006/relationships/externalLink" Target="externalLinks/externalLink43.xml"/><Relationship Id="rId111" Type="http://schemas.openxmlformats.org/officeDocument/2006/relationships/externalLink" Target="externalLinks/externalLink66.xml"/><Relationship Id="rId132" Type="http://schemas.openxmlformats.org/officeDocument/2006/relationships/externalLink" Target="externalLinks/externalLink87.xml"/><Relationship Id="rId153" Type="http://schemas.openxmlformats.org/officeDocument/2006/relationships/externalLink" Target="externalLinks/externalLink108.xml"/><Relationship Id="rId174" Type="http://schemas.openxmlformats.org/officeDocument/2006/relationships/externalLink" Target="externalLinks/externalLink129.xml"/><Relationship Id="rId195" Type="http://schemas.openxmlformats.org/officeDocument/2006/relationships/externalLink" Target="externalLinks/externalLink150.xml"/><Relationship Id="rId209" Type="http://schemas.openxmlformats.org/officeDocument/2006/relationships/externalLink" Target="externalLinks/externalLink164.xml"/><Relationship Id="rId220" Type="http://schemas.openxmlformats.org/officeDocument/2006/relationships/externalLink" Target="externalLinks/externalLink175.xml"/><Relationship Id="rId241" Type="http://schemas.openxmlformats.org/officeDocument/2006/relationships/externalLink" Target="externalLinks/externalLink19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12.xml"/><Relationship Id="rId78" Type="http://schemas.openxmlformats.org/officeDocument/2006/relationships/externalLink" Target="externalLinks/externalLink33.xml"/><Relationship Id="rId99" Type="http://schemas.openxmlformats.org/officeDocument/2006/relationships/externalLink" Target="externalLinks/externalLink54.xml"/><Relationship Id="rId101" Type="http://schemas.openxmlformats.org/officeDocument/2006/relationships/externalLink" Target="externalLinks/externalLink56.xml"/><Relationship Id="rId122" Type="http://schemas.openxmlformats.org/officeDocument/2006/relationships/externalLink" Target="externalLinks/externalLink77.xml"/><Relationship Id="rId143" Type="http://schemas.openxmlformats.org/officeDocument/2006/relationships/externalLink" Target="externalLinks/externalLink98.xml"/><Relationship Id="rId164" Type="http://schemas.openxmlformats.org/officeDocument/2006/relationships/externalLink" Target="externalLinks/externalLink119.xml"/><Relationship Id="rId185" Type="http://schemas.openxmlformats.org/officeDocument/2006/relationships/externalLink" Target="externalLinks/externalLink14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35.xml"/><Relationship Id="rId210" Type="http://schemas.openxmlformats.org/officeDocument/2006/relationships/externalLink" Target="externalLinks/externalLink165.xml"/><Relationship Id="rId215" Type="http://schemas.openxmlformats.org/officeDocument/2006/relationships/externalLink" Target="externalLinks/externalLink170.xml"/><Relationship Id="rId236" Type="http://schemas.openxmlformats.org/officeDocument/2006/relationships/externalLink" Target="externalLinks/externalLink19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86.xml"/><Relationship Id="rId47" Type="http://schemas.openxmlformats.org/officeDocument/2006/relationships/externalLink" Target="externalLinks/externalLink2.xml"/><Relationship Id="rId68" Type="http://schemas.openxmlformats.org/officeDocument/2006/relationships/externalLink" Target="externalLinks/externalLink23.xml"/><Relationship Id="rId89" Type="http://schemas.openxmlformats.org/officeDocument/2006/relationships/externalLink" Target="externalLinks/externalLink44.xml"/><Relationship Id="rId112" Type="http://schemas.openxmlformats.org/officeDocument/2006/relationships/externalLink" Target="externalLinks/externalLink67.xml"/><Relationship Id="rId133" Type="http://schemas.openxmlformats.org/officeDocument/2006/relationships/externalLink" Target="externalLinks/externalLink88.xml"/><Relationship Id="rId154" Type="http://schemas.openxmlformats.org/officeDocument/2006/relationships/externalLink" Target="externalLinks/externalLink109.xml"/><Relationship Id="rId175" Type="http://schemas.openxmlformats.org/officeDocument/2006/relationships/externalLink" Target="externalLinks/externalLink130.xml"/><Relationship Id="rId196" Type="http://schemas.openxmlformats.org/officeDocument/2006/relationships/externalLink" Target="externalLinks/externalLink151.xml"/><Relationship Id="rId200" Type="http://schemas.openxmlformats.org/officeDocument/2006/relationships/externalLink" Target="externalLinks/externalLink15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76.xml"/><Relationship Id="rId242" Type="http://schemas.openxmlformats.org/officeDocument/2006/relationships/externalLink" Target="externalLinks/externalLink197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3.xml"/><Relationship Id="rId79" Type="http://schemas.openxmlformats.org/officeDocument/2006/relationships/externalLink" Target="externalLinks/externalLink34.xml"/><Relationship Id="rId102" Type="http://schemas.openxmlformats.org/officeDocument/2006/relationships/externalLink" Target="externalLinks/externalLink57.xml"/><Relationship Id="rId123" Type="http://schemas.openxmlformats.org/officeDocument/2006/relationships/externalLink" Target="externalLinks/externalLink78.xml"/><Relationship Id="rId144" Type="http://schemas.openxmlformats.org/officeDocument/2006/relationships/externalLink" Target="externalLinks/externalLink99.xml"/><Relationship Id="rId90" Type="http://schemas.openxmlformats.org/officeDocument/2006/relationships/externalLink" Target="externalLinks/externalLink45.xml"/><Relationship Id="rId165" Type="http://schemas.openxmlformats.org/officeDocument/2006/relationships/externalLink" Target="externalLinks/externalLink120.xml"/><Relationship Id="rId186" Type="http://schemas.openxmlformats.org/officeDocument/2006/relationships/externalLink" Target="externalLinks/externalLink141.xml"/><Relationship Id="rId211" Type="http://schemas.openxmlformats.org/officeDocument/2006/relationships/externalLink" Target="externalLinks/externalLink166.xml"/><Relationship Id="rId232" Type="http://schemas.openxmlformats.org/officeDocument/2006/relationships/externalLink" Target="externalLinks/externalLink187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3.xml"/><Relationship Id="rId69" Type="http://schemas.openxmlformats.org/officeDocument/2006/relationships/externalLink" Target="externalLinks/externalLink24.xml"/><Relationship Id="rId113" Type="http://schemas.openxmlformats.org/officeDocument/2006/relationships/externalLink" Target="externalLinks/externalLink68.xml"/><Relationship Id="rId134" Type="http://schemas.openxmlformats.org/officeDocument/2006/relationships/externalLink" Target="externalLinks/externalLink89.xml"/><Relationship Id="rId80" Type="http://schemas.openxmlformats.org/officeDocument/2006/relationships/externalLink" Target="externalLinks/externalLink35.xml"/><Relationship Id="rId155" Type="http://schemas.openxmlformats.org/officeDocument/2006/relationships/externalLink" Target="externalLinks/externalLink110.xml"/><Relationship Id="rId176" Type="http://schemas.openxmlformats.org/officeDocument/2006/relationships/externalLink" Target="externalLinks/externalLink131.xml"/><Relationship Id="rId197" Type="http://schemas.openxmlformats.org/officeDocument/2006/relationships/externalLink" Target="externalLinks/externalLink152.xml"/><Relationship Id="rId201" Type="http://schemas.openxmlformats.org/officeDocument/2006/relationships/externalLink" Target="externalLinks/externalLink156.xml"/><Relationship Id="rId222" Type="http://schemas.openxmlformats.org/officeDocument/2006/relationships/externalLink" Target="externalLinks/externalLink177.xml"/><Relationship Id="rId243" Type="http://schemas.openxmlformats.org/officeDocument/2006/relationships/externalLink" Target="externalLinks/externalLink198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4.xml"/><Relationship Id="rId103" Type="http://schemas.openxmlformats.org/officeDocument/2006/relationships/externalLink" Target="externalLinks/externalLink58.xml"/><Relationship Id="rId124" Type="http://schemas.openxmlformats.org/officeDocument/2006/relationships/externalLink" Target="externalLinks/externalLink79.xml"/><Relationship Id="rId70" Type="http://schemas.openxmlformats.org/officeDocument/2006/relationships/externalLink" Target="externalLinks/externalLink25.xml"/><Relationship Id="rId91" Type="http://schemas.openxmlformats.org/officeDocument/2006/relationships/externalLink" Target="externalLinks/externalLink46.xml"/><Relationship Id="rId145" Type="http://schemas.openxmlformats.org/officeDocument/2006/relationships/externalLink" Target="externalLinks/externalLink100.xml"/><Relationship Id="rId166" Type="http://schemas.openxmlformats.org/officeDocument/2006/relationships/externalLink" Target="externalLinks/externalLink121.xml"/><Relationship Id="rId187" Type="http://schemas.openxmlformats.org/officeDocument/2006/relationships/externalLink" Target="externalLinks/externalLink14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67.xml"/><Relationship Id="rId233" Type="http://schemas.openxmlformats.org/officeDocument/2006/relationships/externalLink" Target="externalLinks/externalLink188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4.xml"/><Relationship Id="rId114" Type="http://schemas.openxmlformats.org/officeDocument/2006/relationships/externalLink" Target="externalLinks/externalLink69.xml"/><Relationship Id="rId60" Type="http://schemas.openxmlformats.org/officeDocument/2006/relationships/externalLink" Target="externalLinks/externalLink15.xml"/><Relationship Id="rId81" Type="http://schemas.openxmlformats.org/officeDocument/2006/relationships/externalLink" Target="externalLinks/externalLink36.xml"/><Relationship Id="rId135" Type="http://schemas.openxmlformats.org/officeDocument/2006/relationships/externalLink" Target="externalLinks/externalLink90.xml"/><Relationship Id="rId156" Type="http://schemas.openxmlformats.org/officeDocument/2006/relationships/externalLink" Target="externalLinks/externalLink111.xml"/><Relationship Id="rId177" Type="http://schemas.openxmlformats.org/officeDocument/2006/relationships/externalLink" Target="externalLinks/externalLink132.xml"/><Relationship Id="rId198" Type="http://schemas.openxmlformats.org/officeDocument/2006/relationships/externalLink" Target="externalLinks/externalLink153.xml"/><Relationship Id="rId202" Type="http://schemas.openxmlformats.org/officeDocument/2006/relationships/externalLink" Target="externalLinks/externalLink157.xml"/><Relationship Id="rId223" Type="http://schemas.openxmlformats.org/officeDocument/2006/relationships/externalLink" Target="externalLinks/externalLink178.xml"/><Relationship Id="rId244" Type="http://schemas.openxmlformats.org/officeDocument/2006/relationships/externalLink" Target="externalLinks/externalLink199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externalLink" Target="externalLinks/externalLink5.xml"/><Relationship Id="rId104" Type="http://schemas.openxmlformats.org/officeDocument/2006/relationships/externalLink" Target="externalLinks/externalLink59.xml"/><Relationship Id="rId125" Type="http://schemas.openxmlformats.org/officeDocument/2006/relationships/externalLink" Target="externalLinks/externalLink80.xml"/><Relationship Id="rId146" Type="http://schemas.openxmlformats.org/officeDocument/2006/relationships/externalLink" Target="externalLinks/externalLink101.xml"/><Relationship Id="rId167" Type="http://schemas.openxmlformats.org/officeDocument/2006/relationships/externalLink" Target="externalLinks/externalLink122.xml"/><Relationship Id="rId188" Type="http://schemas.openxmlformats.org/officeDocument/2006/relationships/externalLink" Target="externalLinks/externalLink143.xml"/><Relationship Id="rId71" Type="http://schemas.openxmlformats.org/officeDocument/2006/relationships/externalLink" Target="externalLinks/externalLink26.xml"/><Relationship Id="rId92" Type="http://schemas.openxmlformats.org/officeDocument/2006/relationships/externalLink" Target="externalLinks/externalLink47.xml"/><Relationship Id="rId213" Type="http://schemas.openxmlformats.org/officeDocument/2006/relationships/externalLink" Target="externalLinks/externalLink168.xml"/><Relationship Id="rId234" Type="http://schemas.openxmlformats.org/officeDocument/2006/relationships/externalLink" Target="externalLinks/externalLink18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70.xml"/><Relationship Id="rId136" Type="http://schemas.openxmlformats.org/officeDocument/2006/relationships/externalLink" Target="externalLinks/externalLink91.xml"/><Relationship Id="rId157" Type="http://schemas.openxmlformats.org/officeDocument/2006/relationships/externalLink" Target="externalLinks/externalLink112.xml"/><Relationship Id="rId178" Type="http://schemas.openxmlformats.org/officeDocument/2006/relationships/externalLink" Target="externalLinks/externalLink133.xml"/><Relationship Id="rId61" Type="http://schemas.openxmlformats.org/officeDocument/2006/relationships/externalLink" Target="externalLinks/externalLink16.xml"/><Relationship Id="rId82" Type="http://schemas.openxmlformats.org/officeDocument/2006/relationships/externalLink" Target="externalLinks/externalLink37.xml"/><Relationship Id="rId199" Type="http://schemas.openxmlformats.org/officeDocument/2006/relationships/externalLink" Target="externalLinks/externalLink154.xml"/><Relationship Id="rId203" Type="http://schemas.openxmlformats.org/officeDocument/2006/relationships/externalLink" Target="externalLinks/externalLink158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79.xml"/><Relationship Id="rId245" Type="http://schemas.openxmlformats.org/officeDocument/2006/relationships/externalLink" Target="externalLinks/externalLink200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60.xml"/><Relationship Id="rId126" Type="http://schemas.openxmlformats.org/officeDocument/2006/relationships/externalLink" Target="externalLinks/externalLink81.xml"/><Relationship Id="rId147" Type="http://schemas.openxmlformats.org/officeDocument/2006/relationships/externalLink" Target="externalLinks/externalLink102.xml"/><Relationship Id="rId168" Type="http://schemas.openxmlformats.org/officeDocument/2006/relationships/externalLink" Target="externalLinks/externalLink123.xml"/><Relationship Id="rId51" Type="http://schemas.openxmlformats.org/officeDocument/2006/relationships/externalLink" Target="externalLinks/externalLink6.xml"/><Relationship Id="rId72" Type="http://schemas.openxmlformats.org/officeDocument/2006/relationships/externalLink" Target="externalLinks/externalLink27.xml"/><Relationship Id="rId93" Type="http://schemas.openxmlformats.org/officeDocument/2006/relationships/externalLink" Target="externalLinks/externalLink48.xml"/><Relationship Id="rId189" Type="http://schemas.openxmlformats.org/officeDocument/2006/relationships/externalLink" Target="externalLinks/externalLink14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69.xml"/><Relationship Id="rId235" Type="http://schemas.openxmlformats.org/officeDocument/2006/relationships/externalLink" Target="externalLinks/externalLink190.xml"/><Relationship Id="rId116" Type="http://schemas.openxmlformats.org/officeDocument/2006/relationships/externalLink" Target="externalLinks/externalLink71.xml"/><Relationship Id="rId137" Type="http://schemas.openxmlformats.org/officeDocument/2006/relationships/externalLink" Target="externalLinks/externalLink92.xml"/><Relationship Id="rId158" Type="http://schemas.openxmlformats.org/officeDocument/2006/relationships/externalLink" Target="externalLinks/externalLink11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17.xml"/><Relationship Id="rId83" Type="http://schemas.openxmlformats.org/officeDocument/2006/relationships/externalLink" Target="externalLinks/externalLink38.xml"/><Relationship Id="rId179" Type="http://schemas.openxmlformats.org/officeDocument/2006/relationships/externalLink" Target="externalLinks/externalLink134.xml"/><Relationship Id="rId190" Type="http://schemas.openxmlformats.org/officeDocument/2006/relationships/externalLink" Target="externalLinks/externalLink145.xml"/><Relationship Id="rId204" Type="http://schemas.openxmlformats.org/officeDocument/2006/relationships/externalLink" Target="externalLinks/externalLink159.xml"/><Relationship Id="rId225" Type="http://schemas.openxmlformats.org/officeDocument/2006/relationships/externalLink" Target="externalLinks/externalLink180.xml"/><Relationship Id="rId246" Type="http://schemas.openxmlformats.org/officeDocument/2006/relationships/externalLink" Target="externalLinks/externalLink201.xml"/><Relationship Id="rId106" Type="http://schemas.openxmlformats.org/officeDocument/2006/relationships/externalLink" Target="externalLinks/externalLink61.xml"/><Relationship Id="rId127" Type="http://schemas.openxmlformats.org/officeDocument/2006/relationships/externalLink" Target="externalLinks/externalLink8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7.xml"/><Relationship Id="rId73" Type="http://schemas.openxmlformats.org/officeDocument/2006/relationships/externalLink" Target="externalLinks/externalLink28.xml"/><Relationship Id="rId94" Type="http://schemas.openxmlformats.org/officeDocument/2006/relationships/externalLink" Target="externalLinks/externalLink49.xml"/><Relationship Id="rId148" Type="http://schemas.openxmlformats.org/officeDocument/2006/relationships/externalLink" Target="externalLinks/externalLink103.xml"/><Relationship Id="rId169" Type="http://schemas.openxmlformats.org/officeDocument/2006/relationships/externalLink" Target="externalLinks/externalLink12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250000000000003"/>
          <c:y val="0.22600000000000001"/>
          <c:w val="0.315"/>
          <c:h val="0.51600000000000001"/>
        </c:manualLayout>
      </c:layout>
      <c:radarChart>
        <c:radarStyle val="filled"/>
        <c:varyColors val="0"/>
        <c:ser>
          <c:idx val="0"/>
          <c:order val="0"/>
          <c:spPr>
            <a:gradFill rotWithShape="1">
              <a:gsLst>
                <a:gs pos="0">
                  <a:srgbClr val="00B050">
                    <a:alpha val="78000"/>
                  </a:srgbClr>
                </a:gs>
                <a:gs pos="66000">
                  <a:srgbClr val="FF0000">
                    <a:alpha val="78000"/>
                  </a:srgbClr>
                </a:gs>
                <a:gs pos="33000">
                  <a:srgbClr val="FFFF00">
                    <a:alpha val="78000"/>
                  </a:srgbClr>
                </a:gs>
                <a:gs pos="100000">
                  <a:srgbClr val="C00000">
                    <a:alpha val="78000"/>
                  </a:srgbClr>
                </a:gs>
              </a:gsLst>
              <a:path path="circle">
                <a:fillToRect l="50000" t="50000" r="50000" b="50000"/>
              </a:path>
              <a:tileRect/>
            </a:gradFill>
          </c:spPr>
          <c:cat>
            <c:strRef>
              <c:f>'1'!$A$5:$A$10</c:f>
              <c:strCache>
                <c:ptCount val="6"/>
                <c:pt idx="0">
                  <c:v> Ruble/US Dollar Exchange Rate</c:v>
                </c:pt>
                <c:pt idx="1">
                  <c:v>   IMOEX Volatility</c:v>
                </c:pt>
                <c:pt idx="2">
                  <c:v> 10-year OFZ Yields</c:v>
                </c:pt>
                <c:pt idx="3">
                  <c:v> Interest rate risk estimate
 over a one-year horizon*</c:v>
                </c:pt>
                <c:pt idx="4">
                  <c:v> Average daily sales of foreign currency earnings by exporters
 per month (values inverted)</c:v>
                </c:pt>
                <c:pt idx="5">
                  <c:v> Share of restructured loans
 per month (entire loan portfolio)</c:v>
                </c:pt>
              </c:strCache>
            </c:strRef>
          </c:cat>
          <c:val>
            <c:numRef>
              <c:f>'1'!$H$5:$H$10</c:f>
              <c:numCache>
                <c:formatCode>General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75-4E67-9C52-5F6DBF613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3549408"/>
        <c:axId val="563545880"/>
      </c:radarChart>
      <c:radarChart>
        <c:radarStyle val="marker"/>
        <c:varyColors val="0"/>
        <c:ser>
          <c:idx val="1"/>
          <c:order val="1"/>
          <c:tx>
            <c:strRef>
              <c:f>'1'!$B$4</c:f>
              <c:strCache>
                <c:ptCount val="1"/>
                <c:pt idx="0">
                  <c:v>Pre-crisis (February 2022)</c:v>
                </c:pt>
              </c:strCache>
            </c:strRef>
          </c:tx>
          <c:spPr>
            <a:ln w="28575" cmpd="sng">
              <a:solidFill>
                <a:schemeClr val="tx1"/>
              </a:solidFill>
            </a:ln>
          </c:spPr>
          <c:marker>
            <c:symbol val="square"/>
            <c:size val="7"/>
            <c:spPr>
              <a:solidFill>
                <a:schemeClr val="bg1"/>
              </a:solidFill>
              <a:ln w="12700" cap="flat" cmpd="sng">
                <a:solidFill>
                  <a:schemeClr val="tx1"/>
                </a:solidFill>
              </a:ln>
            </c:spPr>
          </c:marker>
          <c:cat>
            <c:strRef>
              <c:f>'1'!$A$5:$A$10</c:f>
              <c:strCache>
                <c:ptCount val="6"/>
                <c:pt idx="0">
                  <c:v> Ruble/US Dollar Exchange Rate</c:v>
                </c:pt>
                <c:pt idx="1">
                  <c:v>   IMOEX Volatility</c:v>
                </c:pt>
                <c:pt idx="2">
                  <c:v> 10-year OFZ Yields</c:v>
                </c:pt>
                <c:pt idx="3">
                  <c:v> Interest rate risk estimate
 over a one-year horizon*</c:v>
                </c:pt>
                <c:pt idx="4">
                  <c:v> Average daily sales of foreign currency earnings by exporters
 per month (values inverted)</c:v>
                </c:pt>
                <c:pt idx="5">
                  <c:v> Share of restructured loans
 per month (entire loan portfolio)</c:v>
                </c:pt>
              </c:strCache>
            </c:strRef>
          </c:cat>
          <c:val>
            <c:numRef>
              <c:f>'1'!$B$5:$B$10</c:f>
              <c:numCache>
                <c:formatCode>0</c:formatCode>
                <c:ptCount val="6"/>
                <c:pt idx="0">
                  <c:v>34.1013046042317</c:v>
                </c:pt>
                <c:pt idx="1">
                  <c:v>14.532938919632629</c:v>
                </c:pt>
                <c:pt idx="2">
                  <c:v>56.28426395939087</c:v>
                </c:pt>
                <c:pt idx="3">
                  <c:v>28.796500950574433</c:v>
                </c:pt>
                <c:pt idx="4">
                  <c:v>7.3017789088470364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75-4E67-9C52-5F6DBF613D29}"/>
            </c:ext>
          </c:extLst>
        </c:ser>
        <c:ser>
          <c:idx val="2"/>
          <c:order val="2"/>
          <c:tx>
            <c:strRef>
              <c:f>'1'!$C$4</c:f>
              <c:strCache>
                <c:ptCount val="1"/>
                <c:pt idx="0">
                  <c:v>Crisis (March 2022)</c:v>
                </c:pt>
              </c:strCache>
            </c:strRef>
          </c:tx>
          <c:spPr>
            <a:ln w="28575" cmpd="sng">
              <a:solidFill>
                <a:srgbClr val="7030A0"/>
              </a:solidFill>
            </a:ln>
          </c:spPr>
          <c:marker>
            <c:symbol val="triangle"/>
            <c:size val="9"/>
            <c:spPr>
              <a:solidFill>
                <a:schemeClr val="bg1">
                  <a:alpha val="99000"/>
                </a:schemeClr>
              </a:solidFill>
              <a:ln w="15875" cap="flat" cmpd="sng">
                <a:solidFill>
                  <a:srgbClr val="7030A0"/>
                </a:solidFill>
              </a:ln>
            </c:spPr>
          </c:marker>
          <c:val>
            <c:numRef>
              <c:f>'1'!$C$5:$C$10</c:f>
              <c:numCache>
                <c:formatCode>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23.449688334817456</c:v>
                </c:pt>
                <c:pt idx="5">
                  <c:v>50.751724137931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75-4E67-9C52-5F6DBF613D29}"/>
            </c:ext>
          </c:extLst>
        </c:ser>
        <c:ser>
          <c:idx val="3"/>
          <c:order val="3"/>
          <c:tx>
            <c:strRef>
              <c:f>'1'!$D$4</c:f>
              <c:strCache>
                <c:ptCount val="1"/>
                <c:pt idx="0">
                  <c:v>Latest value</c:v>
                </c:pt>
              </c:strCache>
            </c:strRef>
          </c:tx>
          <c:spPr>
            <a:ln w="28575" cmpd="sng">
              <a:solidFill>
                <a:srgbClr val="00B050"/>
              </a:solidFill>
            </a:ln>
          </c:spPr>
          <c:marker>
            <c:symbol val="diamond"/>
            <c:size val="9"/>
            <c:spPr>
              <a:solidFill>
                <a:schemeClr val="bg1"/>
              </a:solidFill>
              <a:ln w="15875" cap="flat" cmpd="sng">
                <a:solidFill>
                  <a:srgbClr val="00B050"/>
                </a:solidFill>
              </a:ln>
            </c:spPr>
          </c:marker>
          <c:val>
            <c:numRef>
              <c:f>'1'!$D$5:$D$10</c:f>
              <c:numCache>
                <c:formatCode>0</c:formatCode>
                <c:ptCount val="6"/>
                <c:pt idx="0">
                  <c:v>0</c:v>
                </c:pt>
                <c:pt idx="1">
                  <c:v>43.512626342106827</c:v>
                </c:pt>
                <c:pt idx="2">
                  <c:v>62.366972477064209</c:v>
                </c:pt>
                <c:pt idx="3">
                  <c:v>54.666666666666671</c:v>
                </c:pt>
                <c:pt idx="4">
                  <c:v>19.276936776491539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75-4E67-9C52-5F6DBF613D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037128"/>
        <c:axId val="478037520"/>
      </c:radarChart>
      <c:catAx>
        <c:axId val="478037128"/>
        <c:scaling>
          <c:orientation val="minMax"/>
        </c:scaling>
        <c:delete val="0"/>
        <c:axPos val="b"/>
        <c:majorGridlines/>
        <c:numFmt formatCode="General" sourceLinked="0"/>
        <c:majorTickMark val="out"/>
        <c:minorTickMark val="none"/>
        <c:tickLblPos val="nextTo"/>
        <c:spPr>
          <a:ln w="9525" cap="flat" cmpd="sng"/>
        </c:spPr>
        <c:txPr>
          <a:bodyPr/>
          <a:lstStyle/>
          <a:p>
            <a:pPr>
              <a:defRPr lang="en-US" sz="100" u="none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478037520"/>
        <c:crosses val="autoZero"/>
        <c:auto val="1"/>
        <c:lblAlgn val="ctr"/>
        <c:lblOffset val="100"/>
        <c:noMultiLvlLbl val="0"/>
      </c:catAx>
      <c:valAx>
        <c:axId val="478037520"/>
        <c:scaling>
          <c:orientation val="minMax"/>
          <c:max val="60"/>
        </c:scaling>
        <c:delete val="1"/>
        <c:axPos val="l"/>
        <c:majorGridlines/>
        <c:numFmt formatCode="0" sourceLinked="1"/>
        <c:majorTickMark val="cross"/>
        <c:minorTickMark val="none"/>
        <c:tickLblPos val="nextTo"/>
        <c:crossAx val="478037128"/>
        <c:crosses val="autoZero"/>
        <c:crossBetween val="between"/>
      </c:valAx>
      <c:catAx>
        <c:axId val="563549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9525" cap="flat" cmpd="sng"/>
        </c:spPr>
        <c:txPr>
          <a:bodyPr rot="0" vert="horz"/>
          <a:lstStyle/>
          <a:p>
            <a:pPr>
              <a:defRPr lang="en-US" sz="1050" b="0" u="none" baseline="0">
                <a:latin typeface="Calibri"/>
                <a:ea typeface="Calibri"/>
                <a:cs typeface="Calibri"/>
              </a:defRPr>
            </a:pPr>
            <a:endParaRPr lang="ru-RU"/>
          </a:p>
        </c:txPr>
        <c:crossAx val="563545880"/>
        <c:crosses val="max"/>
        <c:auto val="1"/>
        <c:lblAlgn val="ctr"/>
        <c:lblOffset val="100"/>
        <c:noMultiLvlLbl val="0"/>
      </c:catAx>
      <c:valAx>
        <c:axId val="56354588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one"/>
        <c:spPr>
          <a:ln w="9525" cap="flat" cmpd="sng"/>
        </c:spPr>
        <c:crossAx val="563549408"/>
        <c:crosses val="max"/>
        <c:crossBetween val="between"/>
      </c:valAx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7.5000000000000002E-4"/>
          <c:y val="0.80574999999999997"/>
          <c:w val="0.90549999999999997"/>
          <c:h val="0.18174999999999999"/>
        </c:manualLayout>
      </c:layout>
      <c:overlay val="0"/>
      <c:txPr>
        <a:bodyPr rot="0" vert="horz"/>
        <a:lstStyle/>
        <a:p>
          <a:pPr>
            <a:defRPr lang="en-US" sz="1200" b="0" u="none" baseline="0">
              <a:latin typeface="Calibri"/>
              <a:ea typeface="Calibri"/>
              <a:cs typeface="Calibri"/>
            </a:defRPr>
          </a:pPr>
          <a:endParaRPr lang="ru-RU"/>
        </a:p>
      </c:txPr>
    </c:legend>
    <c:plotVisOnly val="1"/>
    <c:dispBlanksAs val="gap"/>
    <c:showDLblsOverMax val="0"/>
  </c:chart>
  <c:spPr>
    <a:ln w="9525"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750000000000003E-2"/>
          <c:y val="1.4500000000000001E-2"/>
          <c:w val="0.91349999999999998"/>
          <c:h val="0.832500000000000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'!$C$4</c:f>
              <c:strCache>
                <c:ptCount val="1"/>
                <c:pt idx="0">
                  <c:v>Net purchases/(sales)</c:v>
                </c:pt>
              </c:strCache>
            </c:strRef>
          </c:tx>
          <c:spPr>
            <a:solidFill>
              <a:schemeClr val="accent1">
                <a:alpha val="54000"/>
              </a:schemeClr>
            </a:solidFill>
            <a:ln w="9525" cap="flat" cmpd="sng">
              <a:solidFill>
                <a:schemeClr val="accent1"/>
              </a:solidFill>
            </a:ln>
          </c:spPr>
          <c:invertIfNegative val="0"/>
          <c:cat>
            <c:numRef>
              <c:f>'10'!$B$5:$B$260</c:f>
              <c:numCache>
                <c:formatCode>m/d/yyyy</c:formatCode>
                <c:ptCount val="256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</c:numCache>
            </c:numRef>
          </c:cat>
          <c:val>
            <c:numRef>
              <c:f>'10'!$C$5:$C$260</c:f>
              <c:numCache>
                <c:formatCode>0.00</c:formatCode>
                <c:ptCount val="256"/>
                <c:pt idx="0">
                  <c:v>-0.6765178142662025</c:v>
                </c:pt>
                <c:pt idx="1">
                  <c:v>-2.1243811286685701</c:v>
                </c:pt>
                <c:pt idx="2">
                  <c:v>-48.929629496519439</c:v>
                </c:pt>
                <c:pt idx="3">
                  <c:v>-112.78773940881572</c:v>
                </c:pt>
                <c:pt idx="4">
                  <c:v>143.33562505154265</c:v>
                </c:pt>
                <c:pt idx="5">
                  <c:v>-2.6327071199464207</c:v>
                </c:pt>
                <c:pt idx="6">
                  <c:v>235.09620916456814</c:v>
                </c:pt>
                <c:pt idx="7">
                  <c:v>1.1121288672103127</c:v>
                </c:pt>
                <c:pt idx="8">
                  <c:v>-1.1070912844835634</c:v>
                </c:pt>
                <c:pt idx="9">
                  <c:v>24.150007214405015</c:v>
                </c:pt>
                <c:pt idx="10">
                  <c:v>-18.55581845404301</c:v>
                </c:pt>
                <c:pt idx="11">
                  <c:v>-107.47801091397042</c:v>
                </c:pt>
                <c:pt idx="12">
                  <c:v>-132.09917464793884</c:v>
                </c:pt>
                <c:pt idx="13">
                  <c:v>-28.640022885332034</c:v>
                </c:pt>
                <c:pt idx="14">
                  <c:v>-1.3123419121762669</c:v>
                </c:pt>
                <c:pt idx="15">
                  <c:v>-2.2343137807386726</c:v>
                </c:pt>
                <c:pt idx="16">
                  <c:v>-38.561613862469869</c:v>
                </c:pt>
                <c:pt idx="17">
                  <c:v>168.42910935868866</c:v>
                </c:pt>
                <c:pt idx="18">
                  <c:v>-10.631429110298125</c:v>
                </c:pt>
                <c:pt idx="19">
                  <c:v>-87.113570827777608</c:v>
                </c:pt>
                <c:pt idx="20">
                  <c:v>288.36244562592589</c:v>
                </c:pt>
                <c:pt idx="21">
                  <c:v>1.6453720437106742</c:v>
                </c:pt>
                <c:pt idx="22">
                  <c:v>-2.5565854759831348</c:v>
                </c:pt>
                <c:pt idx="23">
                  <c:v>182.4327165661754</c:v>
                </c:pt>
                <c:pt idx="24">
                  <c:v>244.60335705708951</c:v>
                </c:pt>
                <c:pt idx="25">
                  <c:v>253.91984223177482</c:v>
                </c:pt>
                <c:pt idx="26">
                  <c:v>163.94064337098877</c:v>
                </c:pt>
                <c:pt idx="27">
                  <c:v>173.7283264093773</c:v>
                </c:pt>
                <c:pt idx="28">
                  <c:v>3.369666848247924</c:v>
                </c:pt>
                <c:pt idx="29">
                  <c:v>1.7404512516794868E-3</c:v>
                </c:pt>
                <c:pt idx="30">
                  <c:v>17.744086535977701</c:v>
                </c:pt>
                <c:pt idx="31">
                  <c:v>-11.231747671560534</c:v>
                </c:pt>
                <c:pt idx="32">
                  <c:v>35.843518323006236</c:v>
                </c:pt>
                <c:pt idx="33">
                  <c:v>182.75803207705138</c:v>
                </c:pt>
                <c:pt idx="34">
                  <c:v>152.51624702417575</c:v>
                </c:pt>
                <c:pt idx="35">
                  <c:v>0.69451422962770692</c:v>
                </c:pt>
                <c:pt idx="36">
                  <c:v>-1.1757777894652723</c:v>
                </c:pt>
                <c:pt idx="37">
                  <c:v>272.09527032322603</c:v>
                </c:pt>
                <c:pt idx="38">
                  <c:v>70.237879886256948</c:v>
                </c:pt>
                <c:pt idx="39">
                  <c:v>445.52973327907193</c:v>
                </c:pt>
                <c:pt idx="40">
                  <c:v>148.32197868045765</c:v>
                </c:pt>
                <c:pt idx="41">
                  <c:v>125.05528131837863</c:v>
                </c:pt>
                <c:pt idx="42">
                  <c:v>6.8837203883242539</c:v>
                </c:pt>
                <c:pt idx="43">
                  <c:v>1.7556433377821845</c:v>
                </c:pt>
                <c:pt idx="44">
                  <c:v>-90.537604609252469</c:v>
                </c:pt>
                <c:pt idx="45">
                  <c:v>110.24352681521363</c:v>
                </c:pt>
                <c:pt idx="46">
                  <c:v>10.708207698619709</c:v>
                </c:pt>
                <c:pt idx="47">
                  <c:v>76.281118693175614</c:v>
                </c:pt>
                <c:pt idx="48">
                  <c:v>105.79910616957456</c:v>
                </c:pt>
                <c:pt idx="49">
                  <c:v>1.5306066438196</c:v>
                </c:pt>
                <c:pt idx="50">
                  <c:v>-1.1422906230114473</c:v>
                </c:pt>
                <c:pt idx="51">
                  <c:v>109.91014075987292</c:v>
                </c:pt>
                <c:pt idx="52">
                  <c:v>-79.830792407251366</c:v>
                </c:pt>
                <c:pt idx="53">
                  <c:v>86.689933253319083</c:v>
                </c:pt>
                <c:pt idx="54">
                  <c:v>127.14496673641283</c:v>
                </c:pt>
                <c:pt idx="55">
                  <c:v>187.94122302703568</c:v>
                </c:pt>
                <c:pt idx="56">
                  <c:v>1.3158902997982587</c:v>
                </c:pt>
                <c:pt idx="57">
                  <c:v>5.3364252664187373E-2</c:v>
                </c:pt>
                <c:pt idx="58">
                  <c:v>158.57390461133687</c:v>
                </c:pt>
                <c:pt idx="59">
                  <c:v>131.83157916225423</c:v>
                </c:pt>
                <c:pt idx="60">
                  <c:v>55.237859995190938</c:v>
                </c:pt>
                <c:pt idx="61">
                  <c:v>365.48302666358302</c:v>
                </c:pt>
                <c:pt idx="62">
                  <c:v>-38.448607554838006</c:v>
                </c:pt>
                <c:pt idx="63">
                  <c:v>3.5297229878372294</c:v>
                </c:pt>
                <c:pt idx="64">
                  <c:v>-1.0319583918879633</c:v>
                </c:pt>
                <c:pt idx="65">
                  <c:v>60.930771027565847</c:v>
                </c:pt>
                <c:pt idx="66">
                  <c:v>66.318901127870177</c:v>
                </c:pt>
                <c:pt idx="67">
                  <c:v>-70.379481649373389</c:v>
                </c:pt>
                <c:pt idx="68">
                  <c:v>294.94329793538293</c:v>
                </c:pt>
                <c:pt idx="69">
                  <c:v>168.87498056589422</c:v>
                </c:pt>
                <c:pt idx="70">
                  <c:v>5.3160125932111564</c:v>
                </c:pt>
                <c:pt idx="71">
                  <c:v>1.3666428154206434</c:v>
                </c:pt>
                <c:pt idx="72">
                  <c:v>-96.648709526514125</c:v>
                </c:pt>
                <c:pt idx="73">
                  <c:v>209.57832686404845</c:v>
                </c:pt>
                <c:pt idx="74">
                  <c:v>77.512598439358769</c:v>
                </c:pt>
                <c:pt idx="75">
                  <c:v>-51.664672139566044</c:v>
                </c:pt>
                <c:pt idx="76">
                  <c:v>462.9738978842247</c:v>
                </c:pt>
                <c:pt idx="77">
                  <c:v>8.9110413928861156</c:v>
                </c:pt>
                <c:pt idx="78">
                  <c:v>-0.71962924819879681</c:v>
                </c:pt>
                <c:pt idx="79">
                  <c:v>327.54931985640496</c:v>
                </c:pt>
                <c:pt idx="80">
                  <c:v>353.27586792650987</c:v>
                </c:pt>
                <c:pt idx="81">
                  <c:v>-33.34714088790497</c:v>
                </c:pt>
                <c:pt idx="82">
                  <c:v>222.81018941407979</c:v>
                </c:pt>
                <c:pt idx="83">
                  <c:v>-6.7589212569491508</c:v>
                </c:pt>
                <c:pt idx="84">
                  <c:v>8.434513727889577</c:v>
                </c:pt>
                <c:pt idx="85">
                  <c:v>0.51977120714428204</c:v>
                </c:pt>
                <c:pt idx="86">
                  <c:v>-9.7786223599056399</c:v>
                </c:pt>
                <c:pt idx="87">
                  <c:v>88.445754159078518</c:v>
                </c:pt>
                <c:pt idx="88">
                  <c:v>-30.16598378982529</c:v>
                </c:pt>
                <c:pt idx="89">
                  <c:v>2.7572011315347047</c:v>
                </c:pt>
                <c:pt idx="90">
                  <c:v>152.78925689387037</c:v>
                </c:pt>
                <c:pt idx="91">
                  <c:v>5.7951701609466948</c:v>
                </c:pt>
                <c:pt idx="92">
                  <c:v>0.75869927191219388</c:v>
                </c:pt>
                <c:pt idx="93">
                  <c:v>12.929579676425295</c:v>
                </c:pt>
                <c:pt idx="94">
                  <c:v>123.88204928074506</c:v>
                </c:pt>
                <c:pt idx="95">
                  <c:v>-26.196039858539777</c:v>
                </c:pt>
                <c:pt idx="96">
                  <c:v>-9.964984487212341</c:v>
                </c:pt>
                <c:pt idx="97">
                  <c:v>-429.97052322466789</c:v>
                </c:pt>
                <c:pt idx="98">
                  <c:v>-3.1594895023368803</c:v>
                </c:pt>
                <c:pt idx="99">
                  <c:v>-1.7050067905139614</c:v>
                </c:pt>
                <c:pt idx="100">
                  <c:v>75.146128069739405</c:v>
                </c:pt>
                <c:pt idx="101">
                  <c:v>-94.654836462212032</c:v>
                </c:pt>
                <c:pt idx="102">
                  <c:v>278.1206645358443</c:v>
                </c:pt>
                <c:pt idx="103">
                  <c:v>-82.828478654385705</c:v>
                </c:pt>
                <c:pt idx="104">
                  <c:v>-77.375827458711086</c:v>
                </c:pt>
                <c:pt idx="105">
                  <c:v>0.98164043598081552</c:v>
                </c:pt>
                <c:pt idx="106">
                  <c:v>-1.3072648398840225</c:v>
                </c:pt>
                <c:pt idx="107">
                  <c:v>-465.88651577872849</c:v>
                </c:pt>
                <c:pt idx="108">
                  <c:v>-126.64836385910601</c:v>
                </c:pt>
                <c:pt idx="109">
                  <c:v>-147.49825200404456</c:v>
                </c:pt>
                <c:pt idx="110">
                  <c:v>-203.91827673714124</c:v>
                </c:pt>
                <c:pt idx="111">
                  <c:v>-176.87289294622332</c:v>
                </c:pt>
                <c:pt idx="112">
                  <c:v>-1.6592516687618666</c:v>
                </c:pt>
                <c:pt idx="113">
                  <c:v>-0.93277515403745659</c:v>
                </c:pt>
                <c:pt idx="114">
                  <c:v>161.69155385034048</c:v>
                </c:pt>
                <c:pt idx="115">
                  <c:v>161.37485141592853</c:v>
                </c:pt>
                <c:pt idx="116">
                  <c:v>1.4233446415626432</c:v>
                </c:pt>
                <c:pt idx="117">
                  <c:v>156.63277935771274</c:v>
                </c:pt>
                <c:pt idx="118">
                  <c:v>35.99851247135782</c:v>
                </c:pt>
                <c:pt idx="119">
                  <c:v>-0.95404288946959248</c:v>
                </c:pt>
                <c:pt idx="120">
                  <c:v>0.52792048900232869</c:v>
                </c:pt>
                <c:pt idx="121">
                  <c:v>-46.28288575539564</c:v>
                </c:pt>
                <c:pt idx="122">
                  <c:v>-19.275443723208653</c:v>
                </c:pt>
                <c:pt idx="123">
                  <c:v>157.36884500194174</c:v>
                </c:pt>
                <c:pt idx="124">
                  <c:v>-60.794172236968791</c:v>
                </c:pt>
                <c:pt idx="125">
                  <c:v>167.14313084999179</c:v>
                </c:pt>
                <c:pt idx="126">
                  <c:v>2.7617909061415329</c:v>
                </c:pt>
                <c:pt idx="127">
                  <c:v>-1.2865948298188778</c:v>
                </c:pt>
                <c:pt idx="128">
                  <c:v>29.434607905922363</c:v>
                </c:pt>
                <c:pt idx="129">
                  <c:v>-65.681446355593536</c:v>
                </c:pt>
                <c:pt idx="130">
                  <c:v>-43.09085040944116</c:v>
                </c:pt>
                <c:pt idx="131">
                  <c:v>40.123270436822736</c:v>
                </c:pt>
                <c:pt idx="132">
                  <c:v>-56.781728577760418</c:v>
                </c:pt>
                <c:pt idx="133">
                  <c:v>0.36466264797307524</c:v>
                </c:pt>
                <c:pt idx="134">
                  <c:v>-4.4559743700853591</c:v>
                </c:pt>
                <c:pt idx="135">
                  <c:v>246.14354006688617</c:v>
                </c:pt>
                <c:pt idx="136">
                  <c:v>79.64317041666547</c:v>
                </c:pt>
                <c:pt idx="137">
                  <c:v>173.32880765397229</c:v>
                </c:pt>
                <c:pt idx="138">
                  <c:v>254.0284899454918</c:v>
                </c:pt>
                <c:pt idx="139">
                  <c:v>-8.308949722284467</c:v>
                </c:pt>
                <c:pt idx="140">
                  <c:v>2.4290356640657524</c:v>
                </c:pt>
                <c:pt idx="141">
                  <c:v>-1.8974008696185143</c:v>
                </c:pt>
                <c:pt idx="142">
                  <c:v>307.25111555256552</c:v>
                </c:pt>
                <c:pt idx="143">
                  <c:v>60.052704859664217</c:v>
                </c:pt>
                <c:pt idx="144">
                  <c:v>78.169330797402239</c:v>
                </c:pt>
                <c:pt idx="145">
                  <c:v>-78.785307943675335</c:v>
                </c:pt>
                <c:pt idx="146">
                  <c:v>7.3875690390934787</c:v>
                </c:pt>
                <c:pt idx="147">
                  <c:v>1.5069951955101799</c:v>
                </c:pt>
                <c:pt idx="148">
                  <c:v>-0.48471518258466112</c:v>
                </c:pt>
                <c:pt idx="149">
                  <c:v>18.145149877565249</c:v>
                </c:pt>
                <c:pt idx="150">
                  <c:v>-264.59460583166344</c:v>
                </c:pt>
                <c:pt idx="151">
                  <c:v>-239.12167954372703</c:v>
                </c:pt>
                <c:pt idx="152">
                  <c:v>-190.37128518452232</c:v>
                </c:pt>
                <c:pt idx="153">
                  <c:v>159.91719869590952</c:v>
                </c:pt>
                <c:pt idx="154">
                  <c:v>-3.7977826682699227</c:v>
                </c:pt>
                <c:pt idx="155">
                  <c:v>-2.5349544048630595</c:v>
                </c:pt>
                <c:pt idx="156">
                  <c:v>-26.511588774217756</c:v>
                </c:pt>
                <c:pt idx="157">
                  <c:v>156.99038826513035</c:v>
                </c:pt>
                <c:pt idx="158">
                  <c:v>-75.26071556129412</c:v>
                </c:pt>
                <c:pt idx="159">
                  <c:v>-414.21317344566586</c:v>
                </c:pt>
                <c:pt idx="160">
                  <c:v>-114.54413967131636</c:v>
                </c:pt>
                <c:pt idx="161">
                  <c:v>-4.710215078281462</c:v>
                </c:pt>
                <c:pt idx="162">
                  <c:v>-2.0572016452603981</c:v>
                </c:pt>
                <c:pt idx="163">
                  <c:v>-39.071236222553352</c:v>
                </c:pt>
                <c:pt idx="164">
                  <c:v>-302.23442337464593</c:v>
                </c:pt>
                <c:pt idx="165">
                  <c:v>334.4461260015326</c:v>
                </c:pt>
                <c:pt idx="166">
                  <c:v>-80.895432447549567</c:v>
                </c:pt>
                <c:pt idx="167">
                  <c:v>-228.96196786625512</c:v>
                </c:pt>
                <c:pt idx="168">
                  <c:v>-7.8673894800879927</c:v>
                </c:pt>
                <c:pt idx="169">
                  <c:v>-9.5184216009017621</c:v>
                </c:pt>
                <c:pt idx="170">
                  <c:v>-210.48825891165291</c:v>
                </c:pt>
                <c:pt idx="171">
                  <c:v>-53.01511084152726</c:v>
                </c:pt>
                <c:pt idx="172">
                  <c:v>-201.51544071539684</c:v>
                </c:pt>
                <c:pt idx="173">
                  <c:v>425.89076448685637</c:v>
                </c:pt>
                <c:pt idx="174">
                  <c:v>25.044026672111364</c:v>
                </c:pt>
                <c:pt idx="175">
                  <c:v>-2.245763461162273</c:v>
                </c:pt>
                <c:pt idx="176">
                  <c:v>-2.3826438868978439</c:v>
                </c:pt>
                <c:pt idx="177">
                  <c:v>32.414472550637115</c:v>
                </c:pt>
                <c:pt idx="178">
                  <c:v>87.633841186252937</c:v>
                </c:pt>
                <c:pt idx="179">
                  <c:v>149.82824884322073</c:v>
                </c:pt>
                <c:pt idx="180">
                  <c:v>-3.5120274225371517</c:v>
                </c:pt>
                <c:pt idx="181">
                  <c:v>178.89013177557706</c:v>
                </c:pt>
                <c:pt idx="182">
                  <c:v>0.91219834220684781</c:v>
                </c:pt>
                <c:pt idx="183">
                  <c:v>-0.15299337181290518</c:v>
                </c:pt>
                <c:pt idx="184">
                  <c:v>164.19402272752851</c:v>
                </c:pt>
                <c:pt idx="185">
                  <c:v>164.51522702639298</c:v>
                </c:pt>
                <c:pt idx="186">
                  <c:v>153.37695044938411</c:v>
                </c:pt>
                <c:pt idx="187">
                  <c:v>72.933805824728893</c:v>
                </c:pt>
                <c:pt idx="188">
                  <c:v>-193.61312885831788</c:v>
                </c:pt>
                <c:pt idx="189">
                  <c:v>-0.99934626239687496</c:v>
                </c:pt>
                <c:pt idx="190">
                  <c:v>6.6058308371049472</c:v>
                </c:pt>
                <c:pt idx="191">
                  <c:v>68.738279686923363</c:v>
                </c:pt>
                <c:pt idx="192">
                  <c:v>191.38799094061841</c:v>
                </c:pt>
                <c:pt idx="193">
                  <c:v>192.62068239186411</c:v>
                </c:pt>
                <c:pt idx="194">
                  <c:v>-115.79447985475289</c:v>
                </c:pt>
                <c:pt idx="195">
                  <c:v>72.156215072299446</c:v>
                </c:pt>
                <c:pt idx="196">
                  <c:v>21.05132007980108</c:v>
                </c:pt>
                <c:pt idx="197">
                  <c:v>6.9768710943630969</c:v>
                </c:pt>
                <c:pt idx="198">
                  <c:v>-54.770847799387582</c:v>
                </c:pt>
                <c:pt idx="199">
                  <c:v>307.66485566374172</c:v>
                </c:pt>
                <c:pt idx="200">
                  <c:v>-382.83369326724204</c:v>
                </c:pt>
                <c:pt idx="201">
                  <c:v>-146.41816535478333</c:v>
                </c:pt>
                <c:pt idx="202">
                  <c:v>15.52928326227822</c:v>
                </c:pt>
                <c:pt idx="203">
                  <c:v>29.888005351220158</c:v>
                </c:pt>
                <c:pt idx="204">
                  <c:v>142.41246371141753</c:v>
                </c:pt>
                <c:pt idx="205">
                  <c:v>-223.03039027571455</c:v>
                </c:pt>
                <c:pt idx="206">
                  <c:v>-116.02095980652592</c:v>
                </c:pt>
                <c:pt idx="207">
                  <c:v>-387.31377263160795</c:v>
                </c:pt>
                <c:pt idx="208">
                  <c:v>-433.75879133649687</c:v>
                </c:pt>
                <c:pt idx="209">
                  <c:v>-181.93280918932248</c:v>
                </c:pt>
                <c:pt idx="210">
                  <c:v>-69.509572591215658</c:v>
                </c:pt>
                <c:pt idx="211">
                  <c:v>-8.4877306552972307</c:v>
                </c:pt>
                <c:pt idx="212">
                  <c:v>30.461306033510304</c:v>
                </c:pt>
                <c:pt idx="213">
                  <c:v>27.437587066032677</c:v>
                </c:pt>
                <c:pt idx="214">
                  <c:v>-300.64702629571417</c:v>
                </c:pt>
                <c:pt idx="215">
                  <c:v>-215.67406202730231</c:v>
                </c:pt>
                <c:pt idx="216">
                  <c:v>-139.91014483831844</c:v>
                </c:pt>
                <c:pt idx="217">
                  <c:v>-34.572889360951883</c:v>
                </c:pt>
                <c:pt idx="218">
                  <c:v>-7.7035338489101406</c:v>
                </c:pt>
                <c:pt idx="219">
                  <c:v>-207.77137395019932</c:v>
                </c:pt>
                <c:pt idx="220">
                  <c:v>-121.24675334402316</c:v>
                </c:pt>
                <c:pt idx="221">
                  <c:v>-263.43414711383031</c:v>
                </c:pt>
                <c:pt idx="222">
                  <c:v>-314.32005816094102</c:v>
                </c:pt>
                <c:pt idx="223">
                  <c:v>-206.95187069794503</c:v>
                </c:pt>
                <c:pt idx="224">
                  <c:v>-38.182285319896209</c:v>
                </c:pt>
                <c:pt idx="225">
                  <c:v>-8.8507825580373893</c:v>
                </c:pt>
                <c:pt idx="226">
                  <c:v>-159.18921663990599</c:v>
                </c:pt>
                <c:pt idx="227">
                  <c:v>-118.76962737757752</c:v>
                </c:pt>
                <c:pt idx="228">
                  <c:v>-281.73700926039112</c:v>
                </c:pt>
                <c:pt idx="229">
                  <c:v>-449.99271436468496</c:v>
                </c:pt>
                <c:pt idx="230">
                  <c:v>-197.72445323396994</c:v>
                </c:pt>
                <c:pt idx="231">
                  <c:v>-47.783954592817551</c:v>
                </c:pt>
                <c:pt idx="232">
                  <c:v>-9.4968211937110372</c:v>
                </c:pt>
                <c:pt idx="233">
                  <c:v>-190.37554322164442</c:v>
                </c:pt>
                <c:pt idx="234">
                  <c:v>-255.05207061146012</c:v>
                </c:pt>
                <c:pt idx="235">
                  <c:v>-184.96257919261308</c:v>
                </c:pt>
                <c:pt idx="236">
                  <c:v>-107.51689517941497</c:v>
                </c:pt>
                <c:pt idx="237">
                  <c:v>-87.080088289721047</c:v>
                </c:pt>
                <c:pt idx="238">
                  <c:v>-25.017761799346822</c:v>
                </c:pt>
                <c:pt idx="239">
                  <c:v>-3.7888665789713127</c:v>
                </c:pt>
                <c:pt idx="240">
                  <c:v>10.651537818633908</c:v>
                </c:pt>
                <c:pt idx="241">
                  <c:v>-39.904118931422701</c:v>
                </c:pt>
                <c:pt idx="242">
                  <c:v>-68.384096782928196</c:v>
                </c:pt>
                <c:pt idx="243">
                  <c:v>-126.89030953290498</c:v>
                </c:pt>
                <c:pt idx="244">
                  <c:v>-128.82621892771846</c:v>
                </c:pt>
                <c:pt idx="245">
                  <c:v>-11.980656433903077</c:v>
                </c:pt>
                <c:pt idx="246">
                  <c:v>-1.0060194150992925</c:v>
                </c:pt>
                <c:pt idx="247">
                  <c:v>166.42364574800814</c:v>
                </c:pt>
                <c:pt idx="248">
                  <c:v>0.75786323728062399</c:v>
                </c:pt>
                <c:pt idx="249">
                  <c:v>-6.3451035729780543</c:v>
                </c:pt>
                <c:pt idx="250">
                  <c:v>48.590142253868557</c:v>
                </c:pt>
                <c:pt idx="251">
                  <c:v>38.368395226007316</c:v>
                </c:pt>
                <c:pt idx="252">
                  <c:v>-4.013836465906186</c:v>
                </c:pt>
                <c:pt idx="253">
                  <c:v>-1.6273080903630686</c:v>
                </c:pt>
                <c:pt idx="254">
                  <c:v>54.046583506895033</c:v>
                </c:pt>
                <c:pt idx="255">
                  <c:v>-86.374884356279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14-405F-9D1F-420A7998C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0122592"/>
        <c:axId val="580122200"/>
      </c:barChart>
      <c:lineChart>
        <c:grouping val="standard"/>
        <c:varyColors val="0"/>
        <c:ser>
          <c:idx val="1"/>
          <c:order val="1"/>
          <c:tx>
            <c:strRef>
              <c:f>'10'!$D$4</c:f>
              <c:strCache>
                <c:ptCount val="1"/>
                <c:pt idx="0">
                  <c:v>USD exchange rate at the Bank of Russia official exchange rates (right-hand scale)</c:v>
                </c:pt>
              </c:strCache>
            </c:strRef>
          </c:tx>
          <c:spPr>
            <a:ln w="2222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10'!$B$5:$B$260</c:f>
              <c:numCache>
                <c:formatCode>m/d/yyyy</c:formatCode>
                <c:ptCount val="256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</c:numCache>
            </c:numRef>
          </c:cat>
          <c:val>
            <c:numRef>
              <c:f>'10'!$D$5:$D$260</c:f>
              <c:numCache>
                <c:formatCode>0.00</c:formatCode>
                <c:ptCount val="256"/>
                <c:pt idx="0">
                  <c:v>73.130401611328125</c:v>
                </c:pt>
                <c:pt idx="1">
                  <c:v>73.130401611328125</c:v>
                </c:pt>
                <c:pt idx="2">
                  <c:v>73.130401611328125</c:v>
                </c:pt>
                <c:pt idx="3">
                  <c:v>73.507797241210938</c:v>
                </c:pt>
                <c:pt idx="4">
                  <c:v>73.596199035644531</c:v>
                </c:pt>
                <c:pt idx="5">
                  <c:v>73.969497680664063</c:v>
                </c:pt>
                <c:pt idx="6">
                  <c:v>73.567100524902344</c:v>
                </c:pt>
                <c:pt idx="7">
                  <c:v>73.472099304199219</c:v>
                </c:pt>
                <c:pt idx="8">
                  <c:v>73.472099304199219</c:v>
                </c:pt>
                <c:pt idx="9">
                  <c:v>73.472099304199219</c:v>
                </c:pt>
                <c:pt idx="10">
                  <c:v>73.391998291015625</c:v>
                </c:pt>
                <c:pt idx="11">
                  <c:v>73.475303649902344</c:v>
                </c:pt>
                <c:pt idx="12">
                  <c:v>73.463302612304688</c:v>
                </c:pt>
                <c:pt idx="13">
                  <c:v>74.150299072265625</c:v>
                </c:pt>
                <c:pt idx="14">
                  <c:v>74.363998413085938</c:v>
                </c:pt>
                <c:pt idx="15">
                  <c:v>74.363998413085938</c:v>
                </c:pt>
                <c:pt idx="16">
                  <c:v>74.363998413085938</c:v>
                </c:pt>
                <c:pt idx="17">
                  <c:v>74.066596984863281</c:v>
                </c:pt>
                <c:pt idx="18">
                  <c:v>73.946502685546875</c:v>
                </c:pt>
                <c:pt idx="19">
                  <c:v>73.7427978515625</c:v>
                </c:pt>
                <c:pt idx="20">
                  <c:v>73.990798950195313</c:v>
                </c:pt>
                <c:pt idx="21">
                  <c:v>73.986602783203125</c:v>
                </c:pt>
                <c:pt idx="22">
                  <c:v>73.986602783203125</c:v>
                </c:pt>
                <c:pt idx="23">
                  <c:v>73.986602783203125</c:v>
                </c:pt>
                <c:pt idx="24">
                  <c:v>73.57440185546875</c:v>
                </c:pt>
                <c:pt idx="25">
                  <c:v>73.278099060058594</c:v>
                </c:pt>
                <c:pt idx="26">
                  <c:v>73.191200256347656</c:v>
                </c:pt>
                <c:pt idx="27">
                  <c:v>72.849098205566406</c:v>
                </c:pt>
                <c:pt idx="28">
                  <c:v>72.854499816894531</c:v>
                </c:pt>
                <c:pt idx="29">
                  <c:v>72.854499816894531</c:v>
                </c:pt>
                <c:pt idx="30">
                  <c:v>72.854499816894531</c:v>
                </c:pt>
                <c:pt idx="31">
                  <c:v>72.95379638671875</c:v>
                </c:pt>
                <c:pt idx="32">
                  <c:v>73.190902709960938</c:v>
                </c:pt>
                <c:pt idx="33">
                  <c:v>73.442100524902344</c:v>
                </c:pt>
                <c:pt idx="34">
                  <c:v>73.128997802734375</c:v>
                </c:pt>
                <c:pt idx="35">
                  <c:v>72.760002136230469</c:v>
                </c:pt>
                <c:pt idx="36">
                  <c:v>72.760002136230469</c:v>
                </c:pt>
                <c:pt idx="37">
                  <c:v>72.760002136230469</c:v>
                </c:pt>
                <c:pt idx="38">
                  <c:v>73.084098815917969</c:v>
                </c:pt>
                <c:pt idx="39">
                  <c:v>72.71710205078125</c:v>
                </c:pt>
                <c:pt idx="40">
                  <c:v>72.851997375488281</c:v>
                </c:pt>
                <c:pt idx="41">
                  <c:v>72.432899475097656</c:v>
                </c:pt>
                <c:pt idx="42">
                  <c:v>72.560203552246094</c:v>
                </c:pt>
                <c:pt idx="43">
                  <c:v>72.560203552246094</c:v>
                </c:pt>
                <c:pt idx="44">
                  <c:v>72.560203552246094</c:v>
                </c:pt>
                <c:pt idx="45">
                  <c:v>73.331497192382813</c:v>
                </c:pt>
                <c:pt idx="46">
                  <c:v>73.206703186035156</c:v>
                </c:pt>
                <c:pt idx="47">
                  <c:v>72.880599975585938</c:v>
                </c:pt>
                <c:pt idx="48">
                  <c:v>72.724502563476563</c:v>
                </c:pt>
                <c:pt idx="49">
                  <c:v>73.008102416992188</c:v>
                </c:pt>
                <c:pt idx="50">
                  <c:v>73.008102416992188</c:v>
                </c:pt>
                <c:pt idx="51">
                  <c:v>73.008102416992188</c:v>
                </c:pt>
                <c:pt idx="52">
                  <c:v>72.661300659179688</c:v>
                </c:pt>
                <c:pt idx="53">
                  <c:v>72.50830078125</c:v>
                </c:pt>
                <c:pt idx="54">
                  <c:v>72.76080322265625</c:v>
                </c:pt>
                <c:pt idx="55">
                  <c:v>72.664199829101563</c:v>
                </c:pt>
                <c:pt idx="56">
                  <c:v>72.921501159667969</c:v>
                </c:pt>
                <c:pt idx="57">
                  <c:v>72.921501159667969</c:v>
                </c:pt>
                <c:pt idx="58">
                  <c:v>72.921501159667969</c:v>
                </c:pt>
                <c:pt idx="59">
                  <c:v>72.923896789550781</c:v>
                </c:pt>
                <c:pt idx="60">
                  <c:v>72.568603515625</c:v>
                </c:pt>
                <c:pt idx="61">
                  <c:v>72.568199157714844</c:v>
                </c:pt>
                <c:pt idx="62">
                  <c:v>72.285400390625</c:v>
                </c:pt>
                <c:pt idx="63">
                  <c:v>71.988197326660156</c:v>
                </c:pt>
                <c:pt idx="64">
                  <c:v>71.988197326660156</c:v>
                </c:pt>
                <c:pt idx="65">
                  <c:v>71.988197326660156</c:v>
                </c:pt>
                <c:pt idx="66">
                  <c:v>71.637298583984375</c:v>
                </c:pt>
                <c:pt idx="67">
                  <c:v>71.880096435546875</c:v>
                </c:pt>
                <c:pt idx="68">
                  <c:v>71.857696533203125</c:v>
                </c:pt>
                <c:pt idx="69">
                  <c:v>71.784599304199219</c:v>
                </c:pt>
                <c:pt idx="70">
                  <c:v>71.237098693847656</c:v>
                </c:pt>
                <c:pt idx="71">
                  <c:v>71.237098693847656</c:v>
                </c:pt>
                <c:pt idx="72">
                  <c:v>71.237098693847656</c:v>
                </c:pt>
                <c:pt idx="73">
                  <c:v>71.171401977539063</c:v>
                </c:pt>
                <c:pt idx="74">
                  <c:v>70.967399597167969</c:v>
                </c:pt>
                <c:pt idx="75">
                  <c:v>71.055496215820313</c:v>
                </c:pt>
                <c:pt idx="76">
                  <c:v>70.990402221679688</c:v>
                </c:pt>
                <c:pt idx="77">
                  <c:v>70.862297058105469</c:v>
                </c:pt>
                <c:pt idx="78">
                  <c:v>70.862297058105469</c:v>
                </c:pt>
                <c:pt idx="79">
                  <c:v>70.862297058105469</c:v>
                </c:pt>
                <c:pt idx="80">
                  <c:v>70.134498596191406</c:v>
                </c:pt>
                <c:pt idx="81">
                  <c:v>69.552597045898438</c:v>
                </c:pt>
                <c:pt idx="82">
                  <c:v>69.810401916503906</c:v>
                </c:pt>
                <c:pt idx="83">
                  <c:v>70.520698547363281</c:v>
                </c:pt>
                <c:pt idx="84">
                  <c:v>70.519996643066406</c:v>
                </c:pt>
                <c:pt idx="85">
                  <c:v>70.519996643066406</c:v>
                </c:pt>
                <c:pt idx="86">
                  <c:v>70.519996643066406</c:v>
                </c:pt>
                <c:pt idx="87">
                  <c:v>71.0863037109375</c:v>
                </c:pt>
                <c:pt idx="88">
                  <c:v>71.478302001953125</c:v>
                </c:pt>
                <c:pt idx="89">
                  <c:v>71.487602233886719</c:v>
                </c:pt>
                <c:pt idx="90">
                  <c:v>71.487602233886719</c:v>
                </c:pt>
                <c:pt idx="91">
                  <c:v>71.487602233886719</c:v>
                </c:pt>
                <c:pt idx="92">
                  <c:v>71.487602233886719</c:v>
                </c:pt>
                <c:pt idx="93">
                  <c:v>71.487602233886719</c:v>
                </c:pt>
                <c:pt idx="94">
                  <c:v>71.397499084472656</c:v>
                </c:pt>
                <c:pt idx="95">
                  <c:v>71.286598205566406</c:v>
                </c:pt>
                <c:pt idx="96">
                  <c:v>70.694999694824219</c:v>
                </c:pt>
                <c:pt idx="97">
                  <c:v>71.196403503417969</c:v>
                </c:pt>
                <c:pt idx="98">
                  <c:v>71.811798095703125</c:v>
                </c:pt>
                <c:pt idx="99">
                  <c:v>71.811798095703125</c:v>
                </c:pt>
                <c:pt idx="100">
                  <c:v>71.811798095703125</c:v>
                </c:pt>
                <c:pt idx="101">
                  <c:v>72.27239990234375</c:v>
                </c:pt>
                <c:pt idx="102">
                  <c:v>72.5552978515625</c:v>
                </c:pt>
                <c:pt idx="103">
                  <c:v>72.822799682617188</c:v>
                </c:pt>
                <c:pt idx="104">
                  <c:v>72.602203369140625</c:v>
                </c:pt>
                <c:pt idx="105">
                  <c:v>72.761703491210938</c:v>
                </c:pt>
                <c:pt idx="106">
                  <c:v>72.761703491210938</c:v>
                </c:pt>
                <c:pt idx="107">
                  <c:v>72.761703491210938</c:v>
                </c:pt>
                <c:pt idx="108">
                  <c:v>73.450599670410156</c:v>
                </c:pt>
                <c:pt idx="109">
                  <c:v>74.83270263671875</c:v>
                </c:pt>
                <c:pt idx="110">
                  <c:v>74.372596740722656</c:v>
                </c:pt>
                <c:pt idx="111">
                  <c:v>74.60040283203125</c:v>
                </c:pt>
                <c:pt idx="112">
                  <c:v>75.587303161621094</c:v>
                </c:pt>
                <c:pt idx="113">
                  <c:v>75.587303161621094</c:v>
                </c:pt>
                <c:pt idx="114">
                  <c:v>75.587303161621094</c:v>
                </c:pt>
                <c:pt idx="115">
                  <c:v>74.981796264648438</c:v>
                </c:pt>
                <c:pt idx="116">
                  <c:v>74.892601013183594</c:v>
                </c:pt>
                <c:pt idx="117">
                  <c:v>73.974601745605469</c:v>
                </c:pt>
                <c:pt idx="118">
                  <c:v>74.063697814941406</c:v>
                </c:pt>
                <c:pt idx="119">
                  <c:v>73.742599487304688</c:v>
                </c:pt>
                <c:pt idx="120">
                  <c:v>73.742599487304688</c:v>
                </c:pt>
                <c:pt idx="121">
                  <c:v>73.742599487304688</c:v>
                </c:pt>
                <c:pt idx="122">
                  <c:v>73.669403076171875</c:v>
                </c:pt>
                <c:pt idx="123">
                  <c:v>74.139900207519531</c:v>
                </c:pt>
                <c:pt idx="124">
                  <c:v>73.845298767089844</c:v>
                </c:pt>
                <c:pt idx="125">
                  <c:v>73.599800109863281</c:v>
                </c:pt>
                <c:pt idx="126">
                  <c:v>73.605903625488281</c:v>
                </c:pt>
                <c:pt idx="127">
                  <c:v>73.605903625488281</c:v>
                </c:pt>
                <c:pt idx="128">
                  <c:v>73.605903625488281</c:v>
                </c:pt>
                <c:pt idx="129">
                  <c:v>73.410697937011719</c:v>
                </c:pt>
                <c:pt idx="130">
                  <c:v>73.469802856445313</c:v>
                </c:pt>
                <c:pt idx="131">
                  <c:v>73.850997924804688</c:v>
                </c:pt>
                <c:pt idx="132">
                  <c:v>73.57080078125</c:v>
                </c:pt>
                <c:pt idx="133">
                  <c:v>73.733001708984375</c:v>
                </c:pt>
                <c:pt idx="134">
                  <c:v>73.733001708984375</c:v>
                </c:pt>
                <c:pt idx="135">
                  <c:v>73.733001708984375</c:v>
                </c:pt>
                <c:pt idx="136">
                  <c:v>74.294700622558594</c:v>
                </c:pt>
                <c:pt idx="137">
                  <c:v>73.820602416992188</c:v>
                </c:pt>
                <c:pt idx="138">
                  <c:v>73.79010009765625</c:v>
                </c:pt>
                <c:pt idx="139">
                  <c:v>73.358299255371094</c:v>
                </c:pt>
                <c:pt idx="140">
                  <c:v>73.1885986328125</c:v>
                </c:pt>
                <c:pt idx="141">
                  <c:v>73.1885986328125</c:v>
                </c:pt>
                <c:pt idx="142">
                  <c:v>73.1885986328125</c:v>
                </c:pt>
                <c:pt idx="143">
                  <c:v>73.232902526855469</c:v>
                </c:pt>
                <c:pt idx="144">
                  <c:v>73.495903015136719</c:v>
                </c:pt>
                <c:pt idx="145">
                  <c:v>73.651397705078125</c:v>
                </c:pt>
                <c:pt idx="146">
                  <c:v>74.2926025390625</c:v>
                </c:pt>
                <c:pt idx="147">
                  <c:v>74.2926025390625</c:v>
                </c:pt>
                <c:pt idx="148">
                  <c:v>74.2926025390625</c:v>
                </c:pt>
                <c:pt idx="149">
                  <c:v>74.2926025390625</c:v>
                </c:pt>
                <c:pt idx="150">
                  <c:v>74.2926025390625</c:v>
                </c:pt>
                <c:pt idx="151">
                  <c:v>74.2926025390625</c:v>
                </c:pt>
                <c:pt idx="152">
                  <c:v>74.2926025390625</c:v>
                </c:pt>
                <c:pt idx="153">
                  <c:v>74.2926025390625</c:v>
                </c:pt>
                <c:pt idx="154">
                  <c:v>74.2926025390625</c:v>
                </c:pt>
                <c:pt idx="155">
                  <c:v>74.2926025390625</c:v>
                </c:pt>
                <c:pt idx="156">
                  <c:v>74.2926025390625</c:v>
                </c:pt>
                <c:pt idx="157">
                  <c:v>75.131500244140625</c:v>
                </c:pt>
                <c:pt idx="158">
                  <c:v>74.835502624511719</c:v>
                </c:pt>
                <c:pt idx="159">
                  <c:v>74.527702331542969</c:v>
                </c:pt>
                <c:pt idx="160">
                  <c:v>74.568603515625</c:v>
                </c:pt>
                <c:pt idx="161">
                  <c:v>75.766799926757813</c:v>
                </c:pt>
                <c:pt idx="162">
                  <c:v>75.766799926757813</c:v>
                </c:pt>
                <c:pt idx="163">
                  <c:v>75.766799926757813</c:v>
                </c:pt>
                <c:pt idx="164">
                  <c:v>76.040397644042969</c:v>
                </c:pt>
                <c:pt idx="165">
                  <c:v>76.334701538085938</c:v>
                </c:pt>
                <c:pt idx="166">
                  <c:v>76.869697570800781</c:v>
                </c:pt>
                <c:pt idx="167">
                  <c:v>76.440803527832031</c:v>
                </c:pt>
                <c:pt idx="168">
                  <c:v>76.690299987792969</c:v>
                </c:pt>
                <c:pt idx="169">
                  <c:v>76.690299987792969</c:v>
                </c:pt>
                <c:pt idx="170">
                  <c:v>76.690299987792969</c:v>
                </c:pt>
                <c:pt idx="171">
                  <c:v>77.364898681640625</c:v>
                </c:pt>
                <c:pt idx="172">
                  <c:v>78.642196655273438</c:v>
                </c:pt>
                <c:pt idx="173">
                  <c:v>78.943702697753906</c:v>
                </c:pt>
                <c:pt idx="174">
                  <c:v>78.946998596191406</c:v>
                </c:pt>
                <c:pt idx="175">
                  <c:v>77.817398071289063</c:v>
                </c:pt>
                <c:pt idx="176">
                  <c:v>77.817398071289063</c:v>
                </c:pt>
                <c:pt idx="177">
                  <c:v>77.817398071289063</c:v>
                </c:pt>
                <c:pt idx="178">
                  <c:v>77.470199584960938</c:v>
                </c:pt>
                <c:pt idx="179">
                  <c:v>77.130203247070313</c:v>
                </c:pt>
                <c:pt idx="180">
                  <c:v>76.484901428222656</c:v>
                </c:pt>
                <c:pt idx="181">
                  <c:v>76.650100708007813</c:v>
                </c:pt>
                <c:pt idx="182">
                  <c:v>76.0509033203125</c:v>
                </c:pt>
                <c:pt idx="183">
                  <c:v>76.0509033203125</c:v>
                </c:pt>
                <c:pt idx="184">
                  <c:v>76.0509033203125</c:v>
                </c:pt>
                <c:pt idx="185">
                  <c:v>75.68060302734375</c:v>
                </c:pt>
                <c:pt idx="186">
                  <c:v>75.30419921875</c:v>
                </c:pt>
                <c:pt idx="187">
                  <c:v>74.801498413085938</c:v>
                </c:pt>
                <c:pt idx="188">
                  <c:v>74.724098205566406</c:v>
                </c:pt>
                <c:pt idx="189">
                  <c:v>74.986701965332031</c:v>
                </c:pt>
                <c:pt idx="190">
                  <c:v>74.986701965332031</c:v>
                </c:pt>
                <c:pt idx="191">
                  <c:v>74.986701965332031</c:v>
                </c:pt>
                <c:pt idx="192">
                  <c:v>76.576202392578125</c:v>
                </c:pt>
                <c:pt idx="193">
                  <c:v>76.166000366210938</c:v>
                </c:pt>
                <c:pt idx="194">
                  <c:v>75.01409912109375</c:v>
                </c:pt>
                <c:pt idx="195">
                  <c:v>75.752700805664063</c:v>
                </c:pt>
                <c:pt idx="196">
                  <c:v>75.76190185546875</c:v>
                </c:pt>
                <c:pt idx="197">
                  <c:v>75.76190185546875</c:v>
                </c:pt>
                <c:pt idx="198">
                  <c:v>75.76190185546875</c:v>
                </c:pt>
                <c:pt idx="199">
                  <c:v>76.767097473144531</c:v>
                </c:pt>
                <c:pt idx="200">
                  <c:v>80.419403076171875</c:v>
                </c:pt>
                <c:pt idx="201">
                  <c:v>80.419403076171875</c:v>
                </c:pt>
                <c:pt idx="202">
                  <c:v>86.928802490234375</c:v>
                </c:pt>
                <c:pt idx="203">
                  <c:v>83.548500061035156</c:v>
                </c:pt>
                <c:pt idx="204">
                  <c:v>83.548500061035156</c:v>
                </c:pt>
                <c:pt idx="205">
                  <c:v>83.548500061035156</c:v>
                </c:pt>
                <c:pt idx="206">
                  <c:v>93.55889892578125</c:v>
                </c:pt>
                <c:pt idx="207">
                  <c:v>91.745697021484375</c:v>
                </c:pt>
                <c:pt idx="208">
                  <c:v>103.24870300292969</c:v>
                </c:pt>
                <c:pt idx="209">
                  <c:v>111.75640106201172</c:v>
                </c:pt>
                <c:pt idx="210">
                  <c:v>105.81240081787109</c:v>
                </c:pt>
                <c:pt idx="211">
                  <c:v>105.81240081787109</c:v>
                </c:pt>
                <c:pt idx="212">
                  <c:v>105.81240081787109</c:v>
                </c:pt>
                <c:pt idx="213">
                  <c:v>105.81240081787109</c:v>
                </c:pt>
                <c:pt idx="214">
                  <c:v>105.81240081787109</c:v>
                </c:pt>
                <c:pt idx="215">
                  <c:v>116.08470153808594</c:v>
                </c:pt>
                <c:pt idx="216">
                  <c:v>120.37850189208984</c:v>
                </c:pt>
                <c:pt idx="217">
                  <c:v>116.75170135498047</c:v>
                </c:pt>
                <c:pt idx="218">
                  <c:v>116.75170135498047</c:v>
                </c:pt>
                <c:pt idx="219">
                  <c:v>116.75170135498047</c:v>
                </c:pt>
                <c:pt idx="220">
                  <c:v>115.19629669189453</c:v>
                </c:pt>
                <c:pt idx="221">
                  <c:v>111.4822998046875</c:v>
                </c:pt>
                <c:pt idx="222">
                  <c:v>108.05210113525391</c:v>
                </c:pt>
                <c:pt idx="223">
                  <c:v>104.80120086669922</c:v>
                </c:pt>
                <c:pt idx="224">
                  <c:v>103.95240020751953</c:v>
                </c:pt>
                <c:pt idx="225">
                  <c:v>103.95240020751953</c:v>
                </c:pt>
                <c:pt idx="226">
                  <c:v>103.95240020751953</c:v>
                </c:pt>
                <c:pt idx="227">
                  <c:v>104.68190002441406</c:v>
                </c:pt>
                <c:pt idx="228">
                  <c:v>104.0740966796875</c:v>
                </c:pt>
                <c:pt idx="229">
                  <c:v>103.16179656982422</c:v>
                </c:pt>
                <c:pt idx="230">
                  <c:v>96.045799255371094</c:v>
                </c:pt>
                <c:pt idx="231">
                  <c:v>95.661796569824219</c:v>
                </c:pt>
                <c:pt idx="232">
                  <c:v>95.661796569824219</c:v>
                </c:pt>
                <c:pt idx="233">
                  <c:v>95.661796569824219</c:v>
                </c:pt>
                <c:pt idx="234">
                  <c:v>93.712501525878906</c:v>
                </c:pt>
                <c:pt idx="235">
                  <c:v>86.2843017578125</c:v>
                </c:pt>
                <c:pt idx="236">
                  <c:v>84.085098266601563</c:v>
                </c:pt>
                <c:pt idx="237">
                  <c:v>83.409698486328125</c:v>
                </c:pt>
                <c:pt idx="238">
                  <c:v>83.428497314453125</c:v>
                </c:pt>
                <c:pt idx="239">
                  <c:v>83.428497314453125</c:v>
                </c:pt>
                <c:pt idx="240">
                  <c:v>83.428497314453125</c:v>
                </c:pt>
                <c:pt idx="241">
                  <c:v>83.59320068359375</c:v>
                </c:pt>
                <c:pt idx="242">
                  <c:v>83.351997375488281</c:v>
                </c:pt>
                <c:pt idx="243">
                  <c:v>82.596199035644531</c:v>
                </c:pt>
                <c:pt idx="244">
                  <c:v>76.25469970703125</c:v>
                </c:pt>
                <c:pt idx="245">
                  <c:v>74.85009765625</c:v>
                </c:pt>
                <c:pt idx="246">
                  <c:v>74.85009765625</c:v>
                </c:pt>
                <c:pt idx="247">
                  <c:v>74.85009765625</c:v>
                </c:pt>
                <c:pt idx="248">
                  <c:v>79.159599304199219</c:v>
                </c:pt>
                <c:pt idx="249">
                  <c:v>79.627403259277344</c:v>
                </c:pt>
                <c:pt idx="250">
                  <c:v>79.847099304199219</c:v>
                </c:pt>
                <c:pt idx="251">
                  <c:v>81.288002014160156</c:v>
                </c:pt>
                <c:pt idx="252">
                  <c:v>80.043701171875</c:v>
                </c:pt>
                <c:pt idx="253">
                  <c:v>80.043701171875</c:v>
                </c:pt>
                <c:pt idx="254">
                  <c:v>80.043701171875</c:v>
                </c:pt>
                <c:pt idx="255">
                  <c:v>79.452903747558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14-405F-9D1F-420A7998C7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121808"/>
        <c:axId val="580122984"/>
      </c:lineChart>
      <c:dateAx>
        <c:axId val="580122592"/>
        <c:scaling>
          <c:orientation val="minMax"/>
        </c:scaling>
        <c:delete val="0"/>
        <c:axPos val="b"/>
        <c:majorGridlines>
          <c:spPr>
            <a:ln w="9525" cap="flat" cmpd="sng">
              <a:solidFill>
                <a:schemeClr val="bg1">
                  <a:lumMod val="95000"/>
                </a:schemeClr>
              </a:solidFill>
              <a:round/>
            </a:ln>
          </c:spPr>
        </c:majorGridlines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900" b="0" i="0" u="non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580122200"/>
        <c:crosses val="autoZero"/>
        <c:auto val="1"/>
        <c:lblOffset val="100"/>
        <c:baseTimeUnit val="days"/>
      </c:dateAx>
      <c:valAx>
        <c:axId val="580122200"/>
        <c:scaling>
          <c:orientation val="minMax"/>
          <c:max val="600"/>
          <c:min val="-600"/>
        </c:scaling>
        <c:delete val="0"/>
        <c:axPos val="l"/>
        <c:majorGridlines>
          <c:spPr>
            <a:ln w="9525" cap="flat" cmpd="sng">
              <a:solidFill>
                <a:schemeClr val="bg1">
                  <a:lumMod val="95000"/>
                </a:schemeClr>
              </a:solidFill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580122592"/>
        <c:crosses val="autoZero"/>
        <c:crossBetween val="between"/>
      </c:valAx>
      <c:dateAx>
        <c:axId val="5801218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80122984"/>
        <c:crosses val="autoZero"/>
        <c:auto val="1"/>
        <c:lblOffset val="100"/>
        <c:baseTimeUnit val="days"/>
      </c:dateAx>
      <c:valAx>
        <c:axId val="580122984"/>
        <c:scaling>
          <c:orientation val="minMax"/>
          <c:min val="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ru-RU"/>
          </a:p>
        </c:txPr>
        <c:crossAx val="580121808"/>
        <c:crosses val="max"/>
        <c:crossBetween val="between"/>
      </c:valAx>
      <c:spPr>
        <a:noFill/>
        <a:ln w="9525">
          <a:noFill/>
        </a:ln>
      </c:spPr>
    </c:plotArea>
    <c:legend>
      <c:legendPos val="t"/>
      <c:layout>
        <c:manualLayout>
          <c:xMode val="edge"/>
          <c:yMode val="edge"/>
          <c:x val="5.5E-2"/>
          <c:y val="2.5999999999999999E-2"/>
          <c:w val="0.9"/>
          <c:h val="4.9250000000000002E-2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00" b="0" i="0" u="non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2"/>
          <c:order val="2"/>
          <c:tx>
            <c:strRef>
              <c:f>'11'!$E$4</c:f>
              <c:strCache>
                <c:ptCount val="1"/>
                <c:pt idx="0">
                  <c:v>Net FX purchases by individuals (right-hand scal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  <a:alpha val="76000"/>
              </a:schemeClr>
            </a:solidFill>
            <a:ln w="9525">
              <a:noFill/>
            </a:ln>
          </c:spPr>
          <c:cat>
            <c:numRef>
              <c:f>'11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1'!$E$5:$E$267</c:f>
              <c:numCache>
                <c:formatCode>0.0</c:formatCode>
                <c:ptCount val="263"/>
                <c:pt idx="0">
                  <c:v>0.30133866295554801</c:v>
                </c:pt>
                <c:pt idx="1">
                  <c:v>0.28305459558642154</c:v>
                </c:pt>
                <c:pt idx="2">
                  <c:v>0.23546455895564192</c:v>
                </c:pt>
                <c:pt idx="3">
                  <c:v>0.25317035378313063</c:v>
                </c:pt>
                <c:pt idx="4">
                  <c:v>0.28243859672491634</c:v>
                </c:pt>
                <c:pt idx="5">
                  <c:v>0.28108281209425195</c:v>
                </c:pt>
                <c:pt idx="6">
                  <c:v>0.35630301446443469</c:v>
                </c:pt>
                <c:pt idx="7">
                  <c:v>0.36420566053867243</c:v>
                </c:pt>
                <c:pt idx="8">
                  <c:v>0.35335408613557595</c:v>
                </c:pt>
                <c:pt idx="9">
                  <c:v>0.35208858769293738</c:v>
                </c:pt>
                <c:pt idx="10">
                  <c:v>0.38121674384403126</c:v>
                </c:pt>
                <c:pt idx="11">
                  <c:v>0.38936978430770613</c:v>
                </c:pt>
                <c:pt idx="12">
                  <c:v>0.39359692828531911</c:v>
                </c:pt>
                <c:pt idx="13">
                  <c:v>0.3596512908169941</c:v>
                </c:pt>
                <c:pt idx="14">
                  <c:v>0.34243911341645594</c:v>
                </c:pt>
                <c:pt idx="15">
                  <c:v>0.30460591284787097</c:v>
                </c:pt>
                <c:pt idx="16">
                  <c:v>0.2954324705838301</c:v>
                </c:pt>
                <c:pt idx="17">
                  <c:v>0.3531528805492824</c:v>
                </c:pt>
                <c:pt idx="18">
                  <c:v>0.35433912669755591</c:v>
                </c:pt>
                <c:pt idx="19">
                  <c:v>0.37002165650383995</c:v>
                </c:pt>
                <c:pt idx="20">
                  <c:v>0.40237889967843377</c:v>
                </c:pt>
                <c:pt idx="21">
                  <c:v>0.37520809937359467</c:v>
                </c:pt>
                <c:pt idx="22">
                  <c:v>0.29433161358801341</c:v>
                </c:pt>
                <c:pt idx="23">
                  <c:v>0.42205591000261689</c:v>
                </c:pt>
                <c:pt idx="24">
                  <c:v>0.51344550258557542</c:v>
                </c:pt>
                <c:pt idx="25">
                  <c:v>0.5291416916515741</c:v>
                </c:pt>
                <c:pt idx="26">
                  <c:v>0.44282749672092608</c:v>
                </c:pt>
                <c:pt idx="27">
                  <c:v>0.45534099919133131</c:v>
                </c:pt>
                <c:pt idx="28">
                  <c:v>0.42769227785531599</c:v>
                </c:pt>
                <c:pt idx="29">
                  <c:v>0.40056574784153098</c:v>
                </c:pt>
                <c:pt idx="30">
                  <c:v>0.42552572394412597</c:v>
                </c:pt>
                <c:pt idx="31">
                  <c:v>0.47870757699288469</c:v>
                </c:pt>
                <c:pt idx="32">
                  <c:v>0.57201579422906934</c:v>
                </c:pt>
                <c:pt idx="33">
                  <c:v>0.58480695816014172</c:v>
                </c:pt>
                <c:pt idx="34">
                  <c:v>0.65554736880889186</c:v>
                </c:pt>
                <c:pt idx="35">
                  <c:v>0.66632004479236917</c:v>
                </c:pt>
                <c:pt idx="36">
                  <c:v>0.59303294823752006</c:v>
                </c:pt>
                <c:pt idx="37">
                  <c:v>0.62732944302366145</c:v>
                </c:pt>
                <c:pt idx="38">
                  <c:v>0.70185892645160697</c:v>
                </c:pt>
                <c:pt idx="39">
                  <c:v>0.8081381800570111</c:v>
                </c:pt>
                <c:pt idx="40">
                  <c:v>0.82517977911470142</c:v>
                </c:pt>
                <c:pt idx="41">
                  <c:v>0.91387936153397753</c:v>
                </c:pt>
                <c:pt idx="42">
                  <c:v>0.93923890880635263</c:v>
                </c:pt>
                <c:pt idx="43">
                  <c:v>0.96409999560908799</c:v>
                </c:pt>
                <c:pt idx="44">
                  <c:v>0.97429897442098423</c:v>
                </c:pt>
                <c:pt idx="45">
                  <c:v>0.96903018350392445</c:v>
                </c:pt>
                <c:pt idx="46">
                  <c:v>0.94437141969380767</c:v>
                </c:pt>
                <c:pt idx="47">
                  <c:v>0.89140996263061156</c:v>
                </c:pt>
                <c:pt idx="48">
                  <c:v>0.91524498025447287</c:v>
                </c:pt>
                <c:pt idx="49">
                  <c:v>0.94222340435744922</c:v>
                </c:pt>
                <c:pt idx="50">
                  <c:v>0.93834906848629407</c:v>
                </c:pt>
                <c:pt idx="51">
                  <c:v>0.95640051300843698</c:v>
                </c:pt>
                <c:pt idx="52">
                  <c:v>0.91198833836792481</c:v>
                </c:pt>
                <c:pt idx="53">
                  <c:v>0.79081578005148689</c:v>
                </c:pt>
                <c:pt idx="54">
                  <c:v>0.73439375207567492</c:v>
                </c:pt>
                <c:pt idx="55">
                  <c:v>0.84974532894347865</c:v>
                </c:pt>
                <c:pt idx="56">
                  <c:v>0.80969942956154384</c:v>
                </c:pt>
                <c:pt idx="57">
                  <c:v>0.76719497539512216</c:v>
                </c:pt>
                <c:pt idx="58">
                  <c:v>0.76122783994613752</c:v>
                </c:pt>
                <c:pt idx="59">
                  <c:v>0.79799967700828389</c:v>
                </c:pt>
                <c:pt idx="60">
                  <c:v>0.78569317178240206</c:v>
                </c:pt>
                <c:pt idx="61">
                  <c:v>0.80281653357948424</c:v>
                </c:pt>
                <c:pt idx="62">
                  <c:v>0.78011521889661573</c:v>
                </c:pt>
                <c:pt idx="63">
                  <c:v>0.75420569514537328</c:v>
                </c:pt>
                <c:pt idx="64">
                  <c:v>0.65210027508802093</c:v>
                </c:pt>
                <c:pt idx="65">
                  <c:v>0.6733251124528733</c:v>
                </c:pt>
                <c:pt idx="66">
                  <c:v>0.69905164853505675</c:v>
                </c:pt>
                <c:pt idx="67">
                  <c:v>0.67276437035230263</c:v>
                </c:pt>
                <c:pt idx="68">
                  <c:v>0.6361721464347293</c:v>
                </c:pt>
                <c:pt idx="69">
                  <c:v>0.59477749764888244</c:v>
                </c:pt>
                <c:pt idx="70">
                  <c:v>0.55372411567234081</c:v>
                </c:pt>
                <c:pt idx="71">
                  <c:v>0.47664027710475376</c:v>
                </c:pt>
                <c:pt idx="72">
                  <c:v>0.46368720977140832</c:v>
                </c:pt>
                <c:pt idx="73">
                  <c:v>0.57522189713488459</c:v>
                </c:pt>
                <c:pt idx="74">
                  <c:v>0.58494746700276168</c:v>
                </c:pt>
                <c:pt idx="75">
                  <c:v>0.6097219204653761</c:v>
                </c:pt>
                <c:pt idx="76">
                  <c:v>0.78169533611396746</c:v>
                </c:pt>
                <c:pt idx="77">
                  <c:v>0.78253294826668729</c:v>
                </c:pt>
                <c:pt idx="78">
                  <c:v>0.75886335755268219</c:v>
                </c:pt>
                <c:pt idx="79">
                  <c:v>0.90983166867620568</c:v>
                </c:pt>
                <c:pt idx="80">
                  <c:v>1.1735591414532875</c:v>
                </c:pt>
                <c:pt idx="81">
                  <c:v>1.2466788406812543</c:v>
                </c:pt>
                <c:pt idx="82">
                  <c:v>1.3737289228971024</c:v>
                </c:pt>
                <c:pt idx="83">
                  <c:v>1.4452041651316661</c:v>
                </c:pt>
                <c:pt idx="84">
                  <c:v>1.4148605436513424</c:v>
                </c:pt>
                <c:pt idx="85">
                  <c:v>1.2429898609427688</c:v>
                </c:pt>
                <c:pt idx="86">
                  <c:v>1.238133157638446</c:v>
                </c:pt>
                <c:pt idx="87">
                  <c:v>1.255123168704958</c:v>
                </c:pt>
                <c:pt idx="88">
                  <c:v>1.2994653959248379</c:v>
                </c:pt>
                <c:pt idx="89">
                  <c:v>1.2651465145801974</c:v>
                </c:pt>
                <c:pt idx="90">
                  <c:v>1.2566570634409455</c:v>
                </c:pt>
                <c:pt idx="91">
                  <c:v>1.1916986667106151</c:v>
                </c:pt>
                <c:pt idx="92">
                  <c:v>1.1713845207176046</c:v>
                </c:pt>
                <c:pt idx="93">
                  <c:v>1.1417408957148241</c:v>
                </c:pt>
                <c:pt idx="94">
                  <c:v>1.1136129637272378</c:v>
                </c:pt>
                <c:pt idx="95">
                  <c:v>1.1150228283106893</c:v>
                </c:pt>
                <c:pt idx="96">
                  <c:v>1.0632516342598346</c:v>
                </c:pt>
                <c:pt idx="97">
                  <c:v>0.96875285817100898</c:v>
                </c:pt>
                <c:pt idx="98">
                  <c:v>0.92949580698627532</c:v>
                </c:pt>
                <c:pt idx="99">
                  <c:v>0.86513806896864454</c:v>
                </c:pt>
                <c:pt idx="100">
                  <c:v>0.85972298793594792</c:v>
                </c:pt>
                <c:pt idx="101">
                  <c:v>0.86410645875751835</c:v>
                </c:pt>
                <c:pt idx="102">
                  <c:v>0.92920885970988409</c:v>
                </c:pt>
                <c:pt idx="103">
                  <c:v>0.87497792463742574</c:v>
                </c:pt>
                <c:pt idx="104">
                  <c:v>0.84937462998226076</c:v>
                </c:pt>
                <c:pt idx="105">
                  <c:v>0.83223442316619067</c:v>
                </c:pt>
                <c:pt idx="106">
                  <c:v>0.692818723169629</c:v>
                </c:pt>
                <c:pt idx="107">
                  <c:v>0.58175140792818503</c:v>
                </c:pt>
                <c:pt idx="108">
                  <c:v>0.4570559434205429</c:v>
                </c:pt>
                <c:pt idx="109">
                  <c:v>0.29632101420942991</c:v>
                </c:pt>
                <c:pt idx="110">
                  <c:v>-0.23411410079782718</c:v>
                </c:pt>
                <c:pt idx="111">
                  <c:v>-0.41766375595343153</c:v>
                </c:pt>
                <c:pt idx="112">
                  <c:v>-0.49937623775353951</c:v>
                </c:pt>
                <c:pt idx="113">
                  <c:v>-0.57909357872222045</c:v>
                </c:pt>
                <c:pt idx="114">
                  <c:v>-0.58792273920758342</c:v>
                </c:pt>
                <c:pt idx="115">
                  <c:v>-0.58110576589459884</c:v>
                </c:pt>
                <c:pt idx="116">
                  <c:v>-0.56289209641287496</c:v>
                </c:pt>
                <c:pt idx="117">
                  <c:v>-0.56036558410945347</c:v>
                </c:pt>
                <c:pt idx="118">
                  <c:v>-0.58904183648172537</c:v>
                </c:pt>
                <c:pt idx="119">
                  <c:v>-0.59294101524012921</c:v>
                </c:pt>
                <c:pt idx="120">
                  <c:v>-0.59547653014770052</c:v>
                </c:pt>
                <c:pt idx="121">
                  <c:v>-0.56192162388726774</c:v>
                </c:pt>
                <c:pt idx="122">
                  <c:v>-0.61336836515138837</c:v>
                </c:pt>
                <c:pt idx="123">
                  <c:v>-0.55058000218759984</c:v>
                </c:pt>
                <c:pt idx="124">
                  <c:v>-0.54870438466926863</c:v>
                </c:pt>
                <c:pt idx="125">
                  <c:v>-0.53484327354584116</c:v>
                </c:pt>
                <c:pt idx="126">
                  <c:v>-0.50727124668247092</c:v>
                </c:pt>
                <c:pt idx="127">
                  <c:v>-0.42181896680236741</c:v>
                </c:pt>
                <c:pt idx="128">
                  <c:v>-0.40684912160232578</c:v>
                </c:pt>
                <c:pt idx="129">
                  <c:v>-0.44112793410316931</c:v>
                </c:pt>
                <c:pt idx="130">
                  <c:v>-0.45147015022464027</c:v>
                </c:pt>
                <c:pt idx="131">
                  <c:v>-0.36391856522614169</c:v>
                </c:pt>
                <c:pt idx="132">
                  <c:v>-0.44053831428220724</c:v>
                </c:pt>
                <c:pt idx="133">
                  <c:v>-0.49963317618887298</c:v>
                </c:pt>
                <c:pt idx="134">
                  <c:v>-0.49716294491635882</c:v>
                </c:pt>
                <c:pt idx="135">
                  <c:v>-0.35061315172196439</c:v>
                </c:pt>
                <c:pt idx="136">
                  <c:v>-0.30551381144481049</c:v>
                </c:pt>
                <c:pt idx="137">
                  <c:v>-0.15041560395822354</c:v>
                </c:pt>
                <c:pt idx="138">
                  <c:v>7.9330727827512867E-2</c:v>
                </c:pt>
                <c:pt idx="139">
                  <c:v>0.10157790900841018</c:v>
                </c:pt>
                <c:pt idx="140">
                  <c:v>0.36954618310911086</c:v>
                </c:pt>
                <c:pt idx="141">
                  <c:v>0.45947789019553054</c:v>
                </c:pt>
                <c:pt idx="142">
                  <c:v>0.71329919968672217</c:v>
                </c:pt>
                <c:pt idx="143">
                  <c:v>0.79533029856177606</c:v>
                </c:pt>
                <c:pt idx="144">
                  <c:v>0.87402404427751568</c:v>
                </c:pt>
                <c:pt idx="145">
                  <c:v>0.91877656382591499</c:v>
                </c:pt>
                <c:pt idx="146">
                  <c:v>0.91112325543653472</c:v>
                </c:pt>
                <c:pt idx="147">
                  <c:v>0.89285568768947432</c:v>
                </c:pt>
                <c:pt idx="148">
                  <c:v>0.88183378024529457</c:v>
                </c:pt>
                <c:pt idx="149">
                  <c:v>0.88048504409251993</c:v>
                </c:pt>
                <c:pt idx="150">
                  <c:v>0.87089819280355507</c:v>
                </c:pt>
                <c:pt idx="151">
                  <c:v>0.81962419488422578</c:v>
                </c:pt>
                <c:pt idx="152">
                  <c:v>0.79312750357321604</c:v>
                </c:pt>
                <c:pt idx="153">
                  <c:v>0.75489042082304691</c:v>
                </c:pt>
                <c:pt idx="154">
                  <c:v>0.77937675944146123</c:v>
                </c:pt>
                <c:pt idx="155">
                  <c:v>0.74099820976009845</c:v>
                </c:pt>
                <c:pt idx="156">
                  <c:v>0.63761525014774201</c:v>
                </c:pt>
                <c:pt idx="157">
                  <c:v>0.64025979302822311</c:v>
                </c:pt>
                <c:pt idx="158">
                  <c:v>0.60238913718915232</c:v>
                </c:pt>
                <c:pt idx="159">
                  <c:v>0.55098727717091633</c:v>
                </c:pt>
                <c:pt idx="160">
                  <c:v>0.51743288981265323</c:v>
                </c:pt>
                <c:pt idx="161">
                  <c:v>0.41937853136075909</c:v>
                </c:pt>
                <c:pt idx="162">
                  <c:v>0.43827203996330061</c:v>
                </c:pt>
                <c:pt idx="163">
                  <c:v>0.41185378446342497</c:v>
                </c:pt>
                <c:pt idx="164">
                  <c:v>0.38855472844110361</c:v>
                </c:pt>
                <c:pt idx="165">
                  <c:v>0.46484857193037693</c:v>
                </c:pt>
                <c:pt idx="166">
                  <c:v>0.40127329110525445</c:v>
                </c:pt>
                <c:pt idx="167">
                  <c:v>0.32364737412958017</c:v>
                </c:pt>
                <c:pt idx="168">
                  <c:v>0.21486895235175235</c:v>
                </c:pt>
                <c:pt idx="169">
                  <c:v>0.19333220265773776</c:v>
                </c:pt>
                <c:pt idx="170">
                  <c:v>0.14537787958414539</c:v>
                </c:pt>
                <c:pt idx="171">
                  <c:v>0.11587943280455602</c:v>
                </c:pt>
                <c:pt idx="172">
                  <c:v>-0.1104902081924804</c:v>
                </c:pt>
                <c:pt idx="173">
                  <c:v>-0.11919858863508943</c:v>
                </c:pt>
                <c:pt idx="174">
                  <c:v>-0.20084612701436366</c:v>
                </c:pt>
                <c:pt idx="175">
                  <c:v>-0.25490331676531902</c:v>
                </c:pt>
                <c:pt idx="176">
                  <c:v>-0.2624789643103097</c:v>
                </c:pt>
                <c:pt idx="177">
                  <c:v>-0.28708289695405004</c:v>
                </c:pt>
                <c:pt idx="178">
                  <c:v>-0.27498778501567334</c:v>
                </c:pt>
                <c:pt idx="179">
                  <c:v>-0.25841090704020281</c:v>
                </c:pt>
                <c:pt idx="180">
                  <c:v>-0.22231383923451062</c:v>
                </c:pt>
                <c:pt idx="181">
                  <c:v>-0.18155956992312031</c:v>
                </c:pt>
                <c:pt idx="182">
                  <c:v>-0.10399872451925694</c:v>
                </c:pt>
                <c:pt idx="183">
                  <c:v>-0.10064253976707323</c:v>
                </c:pt>
                <c:pt idx="184">
                  <c:v>-4.513072792110643E-2</c:v>
                </c:pt>
                <c:pt idx="185">
                  <c:v>2.2162615999930496E-2</c:v>
                </c:pt>
                <c:pt idx="186">
                  <c:v>0.1356340140024522</c:v>
                </c:pt>
                <c:pt idx="187">
                  <c:v>0.17221610370276244</c:v>
                </c:pt>
                <c:pt idx="188">
                  <c:v>0.1844463965402556</c:v>
                </c:pt>
                <c:pt idx="189">
                  <c:v>0.27133416024441087</c:v>
                </c:pt>
                <c:pt idx="190">
                  <c:v>0.32408227240735166</c:v>
                </c:pt>
                <c:pt idx="191">
                  <c:v>0.33545206003857719</c:v>
                </c:pt>
                <c:pt idx="192">
                  <c:v>0.37507845855354593</c:v>
                </c:pt>
                <c:pt idx="193">
                  <c:v>0.52730405139743908</c:v>
                </c:pt>
                <c:pt idx="194">
                  <c:v>0.51271702982081746</c:v>
                </c:pt>
                <c:pt idx="195">
                  <c:v>0.36764652353587551</c:v>
                </c:pt>
                <c:pt idx="196">
                  <c:v>0.40698969252129996</c:v>
                </c:pt>
                <c:pt idx="197">
                  <c:v>0.44366026830363559</c:v>
                </c:pt>
                <c:pt idx="198">
                  <c:v>0.58133430045851442</c:v>
                </c:pt>
                <c:pt idx="199">
                  <c:v>0.73950326916966558</c:v>
                </c:pt>
                <c:pt idx="200">
                  <c:v>0.78244710876936296</c:v>
                </c:pt>
                <c:pt idx="201">
                  <c:v>0.69700327138908047</c:v>
                </c:pt>
                <c:pt idx="202">
                  <c:v>0.64511257158216129</c:v>
                </c:pt>
                <c:pt idx="203">
                  <c:v>0.59500885809177584</c:v>
                </c:pt>
                <c:pt idx="204">
                  <c:v>0.73201375292627469</c:v>
                </c:pt>
                <c:pt idx="205">
                  <c:v>0.65427665598152318</c:v>
                </c:pt>
                <c:pt idx="206">
                  <c:v>0.68677942938056413</c:v>
                </c:pt>
                <c:pt idx="207">
                  <c:v>0.57960334457019058</c:v>
                </c:pt>
                <c:pt idx="208">
                  <c:v>0.44080205563152547</c:v>
                </c:pt>
                <c:pt idx="209">
                  <c:v>0.3392921084851937</c:v>
                </c:pt>
                <c:pt idx="210">
                  <c:v>0.2719472144081842</c:v>
                </c:pt>
                <c:pt idx="211">
                  <c:v>0.23817017639752247</c:v>
                </c:pt>
                <c:pt idx="212">
                  <c:v>0.27405744465774207</c:v>
                </c:pt>
                <c:pt idx="213">
                  <c:v>0.30132448794035188</c:v>
                </c:pt>
                <c:pt idx="214">
                  <c:v>3.7403545170569943E-2</c:v>
                </c:pt>
                <c:pt idx="215">
                  <c:v>-0.20355412975937953</c:v>
                </c:pt>
                <c:pt idx="216">
                  <c:v>-0.29918676502340125</c:v>
                </c:pt>
                <c:pt idx="217">
                  <c:v>-0.36080185733840925</c:v>
                </c:pt>
                <c:pt idx="218">
                  <c:v>-0.354222267070676</c:v>
                </c:pt>
                <c:pt idx="219">
                  <c:v>-0.46013472673172462</c:v>
                </c:pt>
                <c:pt idx="220">
                  <c:v>-0.49922321653146673</c:v>
                </c:pt>
                <c:pt idx="221">
                  <c:v>-0.64460443197852424</c:v>
                </c:pt>
                <c:pt idx="222">
                  <c:v>-0.85858035139436062</c:v>
                </c:pt>
                <c:pt idx="223">
                  <c:v>-1.0933619474733067</c:v>
                </c:pt>
                <c:pt idx="224">
                  <c:v>-1.0691393857778171</c:v>
                </c:pt>
                <c:pt idx="225">
                  <c:v>-1.1540677976690703</c:v>
                </c:pt>
                <c:pt idx="226">
                  <c:v>-1.2601378672058194</c:v>
                </c:pt>
                <c:pt idx="227">
                  <c:v>-1.3274153742701906</c:v>
                </c:pt>
                <c:pt idx="228">
                  <c:v>-1.6119745776145846</c:v>
                </c:pt>
                <c:pt idx="229">
                  <c:v>-1.9764797425550333</c:v>
                </c:pt>
                <c:pt idx="230">
                  <c:v>-2.0716368237945826</c:v>
                </c:pt>
                <c:pt idx="231">
                  <c:v>-1.9759081995035919</c:v>
                </c:pt>
                <c:pt idx="232">
                  <c:v>-1.9581225546400263</c:v>
                </c:pt>
                <c:pt idx="233">
                  <c:v>-2.0806323856057727</c:v>
                </c:pt>
                <c:pt idx="234">
                  <c:v>-2.3427804260220064</c:v>
                </c:pt>
                <c:pt idx="235">
                  <c:v>-2.3741633923332817</c:v>
                </c:pt>
                <c:pt idx="236">
                  <c:v>-2.4580309113846268</c:v>
                </c:pt>
                <c:pt idx="237">
                  <c:v>-2.3582905371030796</c:v>
                </c:pt>
                <c:pt idx="238">
                  <c:v>-2.2413457766675617</c:v>
                </c:pt>
                <c:pt idx="239">
                  <c:v>-2.156799006133562</c:v>
                </c:pt>
                <c:pt idx="240">
                  <c:v>-2.0628871223338576</c:v>
                </c:pt>
                <c:pt idx="241">
                  <c:v>-2.0670983138418739</c:v>
                </c:pt>
                <c:pt idx="242">
                  <c:v>-2.1441851662610647</c:v>
                </c:pt>
                <c:pt idx="243">
                  <c:v>-2.218995268581752</c:v>
                </c:pt>
                <c:pt idx="244">
                  <c:v>-2.015770768726723</c:v>
                </c:pt>
                <c:pt idx="245">
                  <c:v>-1.8436027899737979</c:v>
                </c:pt>
                <c:pt idx="246">
                  <c:v>-1.7588427765582988</c:v>
                </c:pt>
                <c:pt idx="247">
                  <c:v>-1.7368357016365621</c:v>
                </c:pt>
                <c:pt idx="248">
                  <c:v>-1.746898942625021</c:v>
                </c:pt>
                <c:pt idx="249">
                  <c:v>-1.6571895975912976</c:v>
                </c:pt>
                <c:pt idx="250">
                  <c:v>-1.6351687493328431</c:v>
                </c:pt>
                <c:pt idx="251">
                  <c:v>-1.5258191544398048</c:v>
                </c:pt>
                <c:pt idx="252">
                  <c:v>-1.3522020180893271</c:v>
                </c:pt>
                <c:pt idx="253">
                  <c:v>-1.244844239040036</c:v>
                </c:pt>
                <c:pt idx="254">
                  <c:v>-1.2397735332549069</c:v>
                </c:pt>
                <c:pt idx="255">
                  <c:v>-1.3731348845326823</c:v>
                </c:pt>
                <c:pt idx="256">
                  <c:v>-1.3216536961876426</c:v>
                </c:pt>
                <c:pt idx="257">
                  <c:v>-1.2395019051054015</c:v>
                </c:pt>
                <c:pt idx="258">
                  <c:v>-1.0778123257886503</c:v>
                </c:pt>
                <c:pt idx="259">
                  <c:v>-0.86551153360568178</c:v>
                </c:pt>
                <c:pt idx="260">
                  <c:v>-0.76649762123795051</c:v>
                </c:pt>
                <c:pt idx="261">
                  <c:v>-0.71322493163294887</c:v>
                </c:pt>
                <c:pt idx="262">
                  <c:v>-0.70761711726966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4D-4403-8B0F-CABEEFDF1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4631552"/>
        <c:axId val="594631944"/>
      </c:areaChart>
      <c:lineChart>
        <c:grouping val="standard"/>
        <c:varyColors val="0"/>
        <c:ser>
          <c:idx val="0"/>
          <c:order val="0"/>
          <c:tx>
            <c:strRef>
              <c:f>'11'!$C$4</c:f>
              <c:strCache>
                <c:ptCount val="1"/>
                <c:pt idx="0">
                  <c:v>FX purchases by individuals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11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1'!$C$5:$C$267</c:f>
              <c:numCache>
                <c:formatCode>0.0</c:formatCode>
                <c:ptCount val="263"/>
                <c:pt idx="0">
                  <c:v>1.5254990955212191</c:v>
                </c:pt>
                <c:pt idx="1">
                  <c:v>1.447940658467066</c:v>
                </c:pt>
                <c:pt idx="2">
                  <c:v>1.4987795646007762</c:v>
                </c:pt>
                <c:pt idx="3">
                  <c:v>1.6533920706120506</c:v>
                </c:pt>
                <c:pt idx="4">
                  <c:v>1.672134244484579</c:v>
                </c:pt>
                <c:pt idx="5">
                  <c:v>1.6616505951956602</c:v>
                </c:pt>
                <c:pt idx="6">
                  <c:v>1.6538777022172055</c:v>
                </c:pt>
                <c:pt idx="7">
                  <c:v>1.621436403503937</c:v>
                </c:pt>
                <c:pt idx="8">
                  <c:v>1.5743996923228794</c:v>
                </c:pt>
                <c:pt idx="9">
                  <c:v>1.6074945494451613</c:v>
                </c:pt>
                <c:pt idx="10">
                  <c:v>1.676607431096834</c:v>
                </c:pt>
                <c:pt idx="11">
                  <c:v>1.6669797549676062</c:v>
                </c:pt>
                <c:pt idx="12">
                  <c:v>1.6631747461036046</c:v>
                </c:pt>
                <c:pt idx="13">
                  <c:v>1.6594381745243281</c:v>
                </c:pt>
                <c:pt idx="14">
                  <c:v>1.6029285027846614</c:v>
                </c:pt>
                <c:pt idx="15">
                  <c:v>1.5314064979911659</c:v>
                </c:pt>
                <c:pt idx="16">
                  <c:v>1.5664882805212277</c:v>
                </c:pt>
                <c:pt idx="17">
                  <c:v>1.6662017063747971</c:v>
                </c:pt>
                <c:pt idx="18">
                  <c:v>1.6648012410806725</c:v>
                </c:pt>
                <c:pt idx="19">
                  <c:v>1.6562675959747502</c:v>
                </c:pt>
                <c:pt idx="20">
                  <c:v>1.6355323301005831</c:v>
                </c:pt>
                <c:pt idx="21">
                  <c:v>1.5742872159675354</c:v>
                </c:pt>
                <c:pt idx="22">
                  <c:v>1.4631537660489971</c:v>
                </c:pt>
                <c:pt idx="23">
                  <c:v>1.6283890867146873</c:v>
                </c:pt>
                <c:pt idx="24">
                  <c:v>1.7814466446867736</c:v>
                </c:pt>
                <c:pt idx="25">
                  <c:v>1.8432068735037572</c:v>
                </c:pt>
                <c:pt idx="26">
                  <c:v>1.7620396530978601</c:v>
                </c:pt>
                <c:pt idx="27">
                  <c:v>1.7876276650145166</c:v>
                </c:pt>
                <c:pt idx="28">
                  <c:v>1.7314163369097377</c:v>
                </c:pt>
                <c:pt idx="29">
                  <c:v>1.672477112636839</c:v>
                </c:pt>
                <c:pt idx="30">
                  <c:v>1.741270710541311</c:v>
                </c:pt>
                <c:pt idx="31">
                  <c:v>1.8470638882511972</c:v>
                </c:pt>
                <c:pt idx="32">
                  <c:v>1.8947364876254442</c:v>
                </c:pt>
                <c:pt idx="33">
                  <c:v>1.8108327272425861</c:v>
                </c:pt>
                <c:pt idx="34">
                  <c:v>2.1829578948611417</c:v>
                </c:pt>
                <c:pt idx="35">
                  <c:v>2.1439904917341819</c:v>
                </c:pt>
                <c:pt idx="36">
                  <c:v>2.0409903022277405</c:v>
                </c:pt>
                <c:pt idx="37">
                  <c:v>2.116571249859355</c:v>
                </c:pt>
                <c:pt idx="38">
                  <c:v>2.2370477637023107</c:v>
                </c:pt>
                <c:pt idx="39">
                  <c:v>2.3464400448010427</c:v>
                </c:pt>
                <c:pt idx="40">
                  <c:v>2.4377329736417503</c:v>
                </c:pt>
                <c:pt idx="41">
                  <c:v>2.5320306317288126</c:v>
                </c:pt>
                <c:pt idx="42">
                  <c:v>2.5086509128482573</c:v>
                </c:pt>
                <c:pt idx="43">
                  <c:v>2.4668480054922646</c:v>
                </c:pt>
                <c:pt idx="44">
                  <c:v>2.5496341498365771</c:v>
                </c:pt>
                <c:pt idx="45">
                  <c:v>2.6105571675044583</c:v>
                </c:pt>
                <c:pt idx="46">
                  <c:v>2.6844131026977576</c:v>
                </c:pt>
                <c:pt idx="47">
                  <c:v>2.6565226533853412</c:v>
                </c:pt>
                <c:pt idx="48">
                  <c:v>2.6772580083170401</c:v>
                </c:pt>
                <c:pt idx="49">
                  <c:v>2.6490464152259667</c:v>
                </c:pt>
                <c:pt idx="50">
                  <c:v>2.6085219762171841</c:v>
                </c:pt>
                <c:pt idx="51">
                  <c:v>2.6953014969381743</c:v>
                </c:pt>
                <c:pt idx="52">
                  <c:v>2.7538258153161164</c:v>
                </c:pt>
                <c:pt idx="53">
                  <c:v>2.6697596249921931</c:v>
                </c:pt>
                <c:pt idx="54">
                  <c:v>2.5977799114746709</c:v>
                </c:pt>
                <c:pt idx="55">
                  <c:v>2.721357513630887</c:v>
                </c:pt>
                <c:pt idx="56">
                  <c:v>2.6509486122529293</c:v>
                </c:pt>
                <c:pt idx="57">
                  <c:v>2.5595984536562546</c:v>
                </c:pt>
                <c:pt idx="58">
                  <c:v>2.6051280660606921</c:v>
                </c:pt>
                <c:pt idx="59">
                  <c:v>2.6789491172017161</c:v>
                </c:pt>
                <c:pt idx="60">
                  <c:v>2.6690376375693283</c:v>
                </c:pt>
                <c:pt idx="61">
                  <c:v>2.6792767563286288</c:v>
                </c:pt>
                <c:pt idx="62">
                  <c:v>2.6474828027335846</c:v>
                </c:pt>
                <c:pt idx="63">
                  <c:v>2.5855555324486086</c:v>
                </c:pt>
                <c:pt idx="64">
                  <c:v>2.1373569026006232</c:v>
                </c:pt>
                <c:pt idx="65">
                  <c:v>2.2061617333606733</c:v>
                </c:pt>
                <c:pt idx="66">
                  <c:v>2.2718375122530401</c:v>
                </c:pt>
                <c:pt idx="67">
                  <c:v>2.2485535487691677</c:v>
                </c:pt>
                <c:pt idx="68">
                  <c:v>2.2004948069904855</c:v>
                </c:pt>
                <c:pt idx="69">
                  <c:v>2.1549761411665544</c:v>
                </c:pt>
                <c:pt idx="70">
                  <c:v>2.0041242603123939</c:v>
                </c:pt>
                <c:pt idx="71">
                  <c:v>1.8797086705506434</c:v>
                </c:pt>
                <c:pt idx="72">
                  <c:v>1.948231780639891</c:v>
                </c:pt>
                <c:pt idx="73">
                  <c:v>2.1225972549449659</c:v>
                </c:pt>
                <c:pt idx="74">
                  <c:v>2.1016164864261588</c:v>
                </c:pt>
                <c:pt idx="75">
                  <c:v>2.0966734822203494</c:v>
                </c:pt>
                <c:pt idx="76">
                  <c:v>2.168330645527909</c:v>
                </c:pt>
                <c:pt idx="77">
                  <c:v>2.1068355750447219</c:v>
                </c:pt>
                <c:pt idx="78">
                  <c:v>2.0452451834059744</c:v>
                </c:pt>
                <c:pt idx="79">
                  <c:v>2.2681110602755266</c:v>
                </c:pt>
                <c:pt idx="80">
                  <c:v>2.576561803275915</c:v>
                </c:pt>
                <c:pt idx="81">
                  <c:v>2.647797873831176</c:v>
                </c:pt>
                <c:pt idx="82">
                  <c:v>2.7132383718876327</c:v>
                </c:pt>
                <c:pt idx="83">
                  <c:v>2.742137172096156</c:v>
                </c:pt>
                <c:pt idx="84">
                  <c:v>2.6683718566445318</c:v>
                </c:pt>
                <c:pt idx="85">
                  <c:v>2.4151853563565449</c:v>
                </c:pt>
                <c:pt idx="86">
                  <c:v>2.4640404022593385</c:v>
                </c:pt>
                <c:pt idx="87">
                  <c:v>2.5292227520969246</c:v>
                </c:pt>
                <c:pt idx="88">
                  <c:v>2.5547951071207882</c:v>
                </c:pt>
                <c:pt idx="89">
                  <c:v>2.4849862903203519</c:v>
                </c:pt>
                <c:pt idx="90">
                  <c:v>2.4320245998306724</c:v>
                </c:pt>
                <c:pt idx="91">
                  <c:v>2.3226003681999168</c:v>
                </c:pt>
                <c:pt idx="92">
                  <c:v>2.2568112848966737</c:v>
                </c:pt>
                <c:pt idx="93">
                  <c:v>2.2939159941177247</c:v>
                </c:pt>
                <c:pt idx="94">
                  <c:v>2.4374863070303268</c:v>
                </c:pt>
                <c:pt idx="95">
                  <c:v>2.6083175953172666</c:v>
                </c:pt>
                <c:pt idx="96">
                  <c:v>2.700302180888575</c:v>
                </c:pt>
                <c:pt idx="97">
                  <c:v>2.7343249143244415</c:v>
                </c:pt>
                <c:pt idx="98">
                  <c:v>2.6658545354098191</c:v>
                </c:pt>
                <c:pt idx="99">
                  <c:v>2.568592105135175</c:v>
                </c:pt>
                <c:pt idx="100">
                  <c:v>2.6328534635118719</c:v>
                </c:pt>
                <c:pt idx="101">
                  <c:v>2.7029316622368076</c:v>
                </c:pt>
                <c:pt idx="102">
                  <c:v>2.7276533086366812</c:v>
                </c:pt>
                <c:pt idx="103">
                  <c:v>2.6632369562824225</c:v>
                </c:pt>
                <c:pt idx="104">
                  <c:v>2.7111591668180126</c:v>
                </c:pt>
                <c:pt idx="105">
                  <c:v>2.6617150564065586</c:v>
                </c:pt>
                <c:pt idx="106">
                  <c:v>2.4797190418118644</c:v>
                </c:pt>
                <c:pt idx="107">
                  <c:v>2.5317757603013904</c:v>
                </c:pt>
                <c:pt idx="108">
                  <c:v>2.5811885151805196</c:v>
                </c:pt>
                <c:pt idx="109">
                  <c:v>2.421150632938323</c:v>
                </c:pt>
                <c:pt idx="110">
                  <c:v>2.1682282989569917</c:v>
                </c:pt>
                <c:pt idx="111">
                  <c:v>2.0695325446798285</c:v>
                </c:pt>
                <c:pt idx="112">
                  <c:v>1.9529257461481844</c:v>
                </c:pt>
                <c:pt idx="113">
                  <c:v>1.8423256931822574</c:v>
                </c:pt>
                <c:pt idx="114">
                  <c:v>1.9264572210821391</c:v>
                </c:pt>
                <c:pt idx="115">
                  <c:v>1.9930573844517248</c:v>
                </c:pt>
                <c:pt idx="116">
                  <c:v>2.0014095659410747</c:v>
                </c:pt>
                <c:pt idx="117">
                  <c:v>1.9908293924546736</c:v>
                </c:pt>
                <c:pt idx="118">
                  <c:v>1.9699747213032031</c:v>
                </c:pt>
                <c:pt idx="119">
                  <c:v>1.9697845074180236</c:v>
                </c:pt>
                <c:pt idx="120">
                  <c:v>1.963434702494911</c:v>
                </c:pt>
                <c:pt idx="121">
                  <c:v>2.0279622477734209</c:v>
                </c:pt>
                <c:pt idx="122">
                  <c:v>2.0955609206283663</c:v>
                </c:pt>
                <c:pt idx="123">
                  <c:v>2.1333612246006064</c:v>
                </c:pt>
                <c:pt idx="124">
                  <c:v>2.0945940872179314</c:v>
                </c:pt>
                <c:pt idx="125">
                  <c:v>1.926557848274647</c:v>
                </c:pt>
                <c:pt idx="126">
                  <c:v>1.7749922209211004</c:v>
                </c:pt>
                <c:pt idx="127">
                  <c:v>1.6864998416386794</c:v>
                </c:pt>
                <c:pt idx="128">
                  <c:v>1.755696364439399</c:v>
                </c:pt>
                <c:pt idx="129">
                  <c:v>1.8220016100128735</c:v>
                </c:pt>
                <c:pt idx="130">
                  <c:v>1.7952057372823282</c:v>
                </c:pt>
                <c:pt idx="131">
                  <c:v>1.8577946085474459</c:v>
                </c:pt>
                <c:pt idx="132">
                  <c:v>1.8791756010285341</c:v>
                </c:pt>
                <c:pt idx="133">
                  <c:v>1.7717504284632188</c:v>
                </c:pt>
                <c:pt idx="134">
                  <c:v>1.6595691310489669</c:v>
                </c:pt>
                <c:pt idx="135">
                  <c:v>1.8807142558842926</c:v>
                </c:pt>
                <c:pt idx="136">
                  <c:v>1.9973178963365208</c:v>
                </c:pt>
                <c:pt idx="137">
                  <c:v>2.0408601440671275</c:v>
                </c:pt>
                <c:pt idx="138">
                  <c:v>2.2162266763099376</c:v>
                </c:pt>
                <c:pt idx="139">
                  <c:v>2.3125084387834214</c:v>
                </c:pt>
                <c:pt idx="140">
                  <c:v>2.2628156083605959</c:v>
                </c:pt>
                <c:pt idx="141">
                  <c:v>2.1996837598096626</c:v>
                </c:pt>
                <c:pt idx="142">
                  <c:v>2.5095674672515327</c:v>
                </c:pt>
                <c:pt idx="143">
                  <c:v>2.6555323924427774</c:v>
                </c:pt>
                <c:pt idx="144">
                  <c:v>2.7128711760318662</c:v>
                </c:pt>
                <c:pt idx="145">
                  <c:v>2.7608770041108746</c:v>
                </c:pt>
                <c:pt idx="146">
                  <c:v>2.710715122095344</c:v>
                </c:pt>
                <c:pt idx="147">
                  <c:v>2.6538090190145542</c:v>
                </c:pt>
                <c:pt idx="148">
                  <c:v>2.5970129366341861</c:v>
                </c:pt>
                <c:pt idx="149">
                  <c:v>2.5934871505793722</c:v>
                </c:pt>
                <c:pt idx="150">
                  <c:v>2.5951969348463</c:v>
                </c:pt>
                <c:pt idx="151">
                  <c:v>2.5383546576020057</c:v>
                </c:pt>
                <c:pt idx="152">
                  <c:v>2.4930068903401046</c:v>
                </c:pt>
                <c:pt idx="153">
                  <c:v>2.4111407505659481</c:v>
                </c:pt>
                <c:pt idx="154">
                  <c:v>2.3063458449594489</c:v>
                </c:pt>
                <c:pt idx="155">
                  <c:v>2.2307063845621307</c:v>
                </c:pt>
                <c:pt idx="156">
                  <c:v>2.3065995207511225</c:v>
                </c:pt>
                <c:pt idx="157">
                  <c:v>2.3424825130073996</c:v>
                </c:pt>
                <c:pt idx="158">
                  <c:v>2.3241491731768673</c:v>
                </c:pt>
                <c:pt idx="159">
                  <c:v>2.3117141918058199</c:v>
                </c:pt>
                <c:pt idx="160">
                  <c:v>2.3170507435733541</c:v>
                </c:pt>
                <c:pt idx="161">
                  <c:v>2.1878527274187505</c:v>
                </c:pt>
                <c:pt idx="162">
                  <c:v>2.0668389484710654</c:v>
                </c:pt>
                <c:pt idx="163">
                  <c:v>2.1337268358691484</c:v>
                </c:pt>
                <c:pt idx="164">
                  <c:v>2.1785347830381094</c:v>
                </c:pt>
                <c:pt idx="165">
                  <c:v>2.3207665886805029</c:v>
                </c:pt>
                <c:pt idx="166">
                  <c:v>2.2521510273387917</c:v>
                </c:pt>
                <c:pt idx="167">
                  <c:v>2.2081442813952323</c:v>
                </c:pt>
                <c:pt idx="168">
                  <c:v>1.9854111097150791</c:v>
                </c:pt>
                <c:pt idx="169">
                  <c:v>1.8234461463305365</c:v>
                </c:pt>
                <c:pt idx="170">
                  <c:v>1.9707913527148462</c:v>
                </c:pt>
                <c:pt idx="171">
                  <c:v>2.041812230113325</c:v>
                </c:pt>
                <c:pt idx="172">
                  <c:v>1.8773000337682755</c:v>
                </c:pt>
                <c:pt idx="173">
                  <c:v>1.8838825339380996</c:v>
                </c:pt>
                <c:pt idx="174">
                  <c:v>1.7888193600591094</c:v>
                </c:pt>
                <c:pt idx="175">
                  <c:v>1.6757489932920455</c:v>
                </c:pt>
                <c:pt idx="176">
                  <c:v>1.6635610264292022</c:v>
                </c:pt>
                <c:pt idx="177">
                  <c:v>1.7117005902281182</c:v>
                </c:pt>
                <c:pt idx="178">
                  <c:v>1.7909908687207254</c:v>
                </c:pt>
                <c:pt idx="179">
                  <c:v>1.8491566522122047</c:v>
                </c:pt>
                <c:pt idx="180">
                  <c:v>1.9222894007445503</c:v>
                </c:pt>
                <c:pt idx="181">
                  <c:v>1.9786897867627291</c:v>
                </c:pt>
                <c:pt idx="182">
                  <c:v>1.9578352203855429</c:v>
                </c:pt>
                <c:pt idx="183">
                  <c:v>1.9581651964521103</c:v>
                </c:pt>
                <c:pt idx="184">
                  <c:v>2.0439743177750405</c:v>
                </c:pt>
                <c:pt idx="185">
                  <c:v>2.1487823241871391</c:v>
                </c:pt>
                <c:pt idx="186">
                  <c:v>2.1303927235171156</c:v>
                </c:pt>
                <c:pt idx="187">
                  <c:v>2.1733607878655663</c:v>
                </c:pt>
                <c:pt idx="188">
                  <c:v>2.1857695461534021</c:v>
                </c:pt>
                <c:pt idx="189">
                  <c:v>2.1393159157344552</c:v>
                </c:pt>
                <c:pt idx="190">
                  <c:v>2.0975539820309868</c:v>
                </c:pt>
                <c:pt idx="191">
                  <c:v>2.1793170292758224</c:v>
                </c:pt>
                <c:pt idx="192">
                  <c:v>2.2668298192013068</c:v>
                </c:pt>
                <c:pt idx="193">
                  <c:v>2.3708692177972535</c:v>
                </c:pt>
                <c:pt idx="194">
                  <c:v>2.3768106907323263</c:v>
                </c:pt>
                <c:pt idx="195">
                  <c:v>2.1722585413583553</c:v>
                </c:pt>
                <c:pt idx="196">
                  <c:v>2.1488027457558734</c:v>
                </c:pt>
                <c:pt idx="197">
                  <c:v>2.0992863574528671</c:v>
                </c:pt>
                <c:pt idx="198">
                  <c:v>2.4364299400302252</c:v>
                </c:pt>
                <c:pt idx="199">
                  <c:v>2.798445672906348</c:v>
                </c:pt>
                <c:pt idx="200">
                  <c:v>2.6880974227982253</c:v>
                </c:pt>
                <c:pt idx="201">
                  <c:v>3.3096906276747937</c:v>
                </c:pt>
                <c:pt idx="202">
                  <c:v>3.3369997391301722</c:v>
                </c:pt>
                <c:pt idx="203">
                  <c:v>3.2314005978500591</c:v>
                </c:pt>
                <c:pt idx="204">
                  <c:v>3.3530726923969754</c:v>
                </c:pt>
                <c:pt idx="205">
                  <c:v>3.5239453777316956</c:v>
                </c:pt>
                <c:pt idx="206">
                  <c:v>3.7688470455259848</c:v>
                </c:pt>
                <c:pt idx="207">
                  <c:v>3.8198622796326287</c:v>
                </c:pt>
                <c:pt idx="208">
                  <c:v>3.8538502540078761</c:v>
                </c:pt>
                <c:pt idx="209">
                  <c:v>3.9048182766852282</c:v>
                </c:pt>
                <c:pt idx="210">
                  <c:v>3.8484953794169603</c:v>
                </c:pt>
                <c:pt idx="211">
                  <c:v>3.7846537861544327</c:v>
                </c:pt>
                <c:pt idx="212">
                  <c:v>3.828952532490761</c:v>
                </c:pt>
                <c:pt idx="213">
                  <c:v>3.8610234720687062</c:v>
                </c:pt>
                <c:pt idx="214">
                  <c:v>3.8109932658969909</c:v>
                </c:pt>
                <c:pt idx="215">
                  <c:v>3.7263849268480738</c:v>
                </c:pt>
                <c:pt idx="216">
                  <c:v>3.6837185575084157</c:v>
                </c:pt>
                <c:pt idx="217">
                  <c:v>3.6039267772527861</c:v>
                </c:pt>
                <c:pt idx="218">
                  <c:v>3.5353052620187224</c:v>
                </c:pt>
                <c:pt idx="219">
                  <c:v>3.5410180667082014</c:v>
                </c:pt>
                <c:pt idx="220">
                  <c:v>3.6165046832672791</c:v>
                </c:pt>
                <c:pt idx="221">
                  <c:v>3.5433764369965965</c:v>
                </c:pt>
                <c:pt idx="222">
                  <c:v>3.4581349633244405</c:v>
                </c:pt>
                <c:pt idx="223">
                  <c:v>3.2857040989586501</c:v>
                </c:pt>
                <c:pt idx="224">
                  <c:v>3.2316910040761337</c:v>
                </c:pt>
                <c:pt idx="225">
                  <c:v>3.0637295245444038</c:v>
                </c:pt>
                <c:pt idx="226">
                  <c:v>3.0366702015317029</c:v>
                </c:pt>
                <c:pt idx="227">
                  <c:v>3.0286400559289244</c:v>
                </c:pt>
                <c:pt idx="228">
                  <c:v>2.6995045393144901</c:v>
                </c:pt>
                <c:pt idx="229">
                  <c:v>2.3504594815772362</c:v>
                </c:pt>
                <c:pt idx="230">
                  <c:v>2.3101673095718978</c:v>
                </c:pt>
                <c:pt idx="231">
                  <c:v>1.6134020267976759</c:v>
                </c:pt>
                <c:pt idx="232">
                  <c:v>1.4309312041014302</c:v>
                </c:pt>
                <c:pt idx="233">
                  <c:v>1.3869282846613302</c:v>
                </c:pt>
                <c:pt idx="234">
                  <c:v>1.2216931120918937</c:v>
                </c:pt>
                <c:pt idx="235">
                  <c:v>1.0781601750663039</c:v>
                </c:pt>
                <c:pt idx="236">
                  <c:v>0.86053804310822324</c:v>
                </c:pt>
                <c:pt idx="237">
                  <c:v>0.78902288850160596</c:v>
                </c:pt>
                <c:pt idx="238">
                  <c:v>0.67464355606006121</c:v>
                </c:pt>
                <c:pt idx="239">
                  <c:v>0.5611528202909255</c:v>
                </c:pt>
                <c:pt idx="240">
                  <c:v>0.63320336372826524</c:v>
                </c:pt>
                <c:pt idx="241">
                  <c:v>0.64082395588452479</c:v>
                </c:pt>
                <c:pt idx="242">
                  <c:v>0.61099735960405133</c:v>
                </c:pt>
                <c:pt idx="243">
                  <c:v>0.59003502036635458</c:v>
                </c:pt>
                <c:pt idx="244">
                  <c:v>0.59535887222752004</c:v>
                </c:pt>
                <c:pt idx="245">
                  <c:v>0.57635821690036604</c:v>
                </c:pt>
                <c:pt idx="246">
                  <c:v>0.5531746577629757</c:v>
                </c:pt>
                <c:pt idx="247">
                  <c:v>0.56630195521898752</c:v>
                </c:pt>
                <c:pt idx="248">
                  <c:v>0.57371492593899487</c:v>
                </c:pt>
                <c:pt idx="249">
                  <c:v>0.5601213001042965</c:v>
                </c:pt>
                <c:pt idx="250">
                  <c:v>0.48948183543575585</c:v>
                </c:pt>
                <c:pt idx="251">
                  <c:v>0.4872920753828725</c:v>
                </c:pt>
                <c:pt idx="252">
                  <c:v>0.47915746331952186</c:v>
                </c:pt>
                <c:pt idx="253">
                  <c:v>0.47105049826823064</c:v>
                </c:pt>
                <c:pt idx="254">
                  <c:v>0.47924707137868983</c:v>
                </c:pt>
                <c:pt idx="255">
                  <c:v>0.4873229308124028</c:v>
                </c:pt>
                <c:pt idx="256">
                  <c:v>0.4981951704453787</c:v>
                </c:pt>
                <c:pt idx="257">
                  <c:v>0.53393756604651632</c:v>
                </c:pt>
                <c:pt idx="258">
                  <c:v>0.57206808969166423</c:v>
                </c:pt>
                <c:pt idx="259">
                  <c:v>0.55437903032411828</c:v>
                </c:pt>
                <c:pt idx="260">
                  <c:v>0.54763957962904997</c:v>
                </c:pt>
                <c:pt idx="261">
                  <c:v>0.59478151929048872</c:v>
                </c:pt>
                <c:pt idx="262">
                  <c:v>0.6041791673222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4D-4403-8B0F-CABEEFDF14A9}"/>
            </c:ext>
          </c:extLst>
        </c:ser>
        <c:ser>
          <c:idx val="1"/>
          <c:order val="1"/>
          <c:tx>
            <c:strRef>
              <c:f>'11'!$D$4</c:f>
              <c:strCache>
                <c:ptCount val="1"/>
                <c:pt idx="0">
                  <c:v>FX sales by individuals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11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1'!$D$5:$D$267</c:f>
              <c:numCache>
                <c:formatCode>0.0</c:formatCode>
                <c:ptCount val="263"/>
                <c:pt idx="0">
                  <c:v>1.224160432565671</c:v>
                </c:pt>
                <c:pt idx="1">
                  <c:v>1.1648860628806443</c:v>
                </c:pt>
                <c:pt idx="2">
                  <c:v>1.2633150056451343</c:v>
                </c:pt>
                <c:pt idx="3">
                  <c:v>1.4002217168289202</c:v>
                </c:pt>
                <c:pt idx="4">
                  <c:v>1.3896956477596627</c:v>
                </c:pt>
                <c:pt idx="5">
                  <c:v>1.3805677831014083</c:v>
                </c:pt>
                <c:pt idx="6">
                  <c:v>1.2975746877527707</c:v>
                </c:pt>
                <c:pt idx="7">
                  <c:v>1.2572307429652647</c:v>
                </c:pt>
                <c:pt idx="8">
                  <c:v>1.2210456061873036</c:v>
                </c:pt>
                <c:pt idx="9">
                  <c:v>1.255405961752224</c:v>
                </c:pt>
                <c:pt idx="10">
                  <c:v>1.2953906872528027</c:v>
                </c:pt>
                <c:pt idx="11">
                  <c:v>1.2776099706599</c:v>
                </c:pt>
                <c:pt idx="12">
                  <c:v>1.2695778178182855</c:v>
                </c:pt>
                <c:pt idx="13">
                  <c:v>1.2997868837073341</c:v>
                </c:pt>
                <c:pt idx="14">
                  <c:v>1.2604893893682054</c:v>
                </c:pt>
                <c:pt idx="15">
                  <c:v>1.226800585143295</c:v>
                </c:pt>
                <c:pt idx="16">
                  <c:v>1.2710558099373974</c:v>
                </c:pt>
                <c:pt idx="17">
                  <c:v>1.3130488258255149</c:v>
                </c:pt>
                <c:pt idx="18">
                  <c:v>1.3104621143831165</c:v>
                </c:pt>
                <c:pt idx="19">
                  <c:v>1.28624593947091</c:v>
                </c:pt>
                <c:pt idx="20">
                  <c:v>1.2331534304221494</c:v>
                </c:pt>
                <c:pt idx="21">
                  <c:v>1.1990791165939407</c:v>
                </c:pt>
                <c:pt idx="22">
                  <c:v>1.1688221524609836</c:v>
                </c:pt>
                <c:pt idx="23">
                  <c:v>1.2063331767120704</c:v>
                </c:pt>
                <c:pt idx="24">
                  <c:v>1.2680011421011981</c:v>
                </c:pt>
                <c:pt idx="25">
                  <c:v>1.3140651818521831</c:v>
                </c:pt>
                <c:pt idx="26">
                  <c:v>1.3192121563769339</c:v>
                </c:pt>
                <c:pt idx="27">
                  <c:v>1.3322866658231853</c:v>
                </c:pt>
                <c:pt idx="28">
                  <c:v>1.3037240590544217</c:v>
                </c:pt>
                <c:pt idx="29">
                  <c:v>1.271911364795308</c:v>
                </c:pt>
                <c:pt idx="30">
                  <c:v>1.3157449865971851</c:v>
                </c:pt>
                <c:pt idx="31">
                  <c:v>1.3683563112583124</c:v>
                </c:pt>
                <c:pt idx="32">
                  <c:v>1.3227206933963749</c:v>
                </c:pt>
                <c:pt idx="33">
                  <c:v>1.2260257690824443</c:v>
                </c:pt>
                <c:pt idx="34">
                  <c:v>1.5274105260522497</c:v>
                </c:pt>
                <c:pt idx="35">
                  <c:v>1.4776704469418127</c:v>
                </c:pt>
                <c:pt idx="36">
                  <c:v>1.4479573539902206</c:v>
                </c:pt>
                <c:pt idx="37">
                  <c:v>1.4892418068356934</c:v>
                </c:pt>
                <c:pt idx="38">
                  <c:v>1.5351888372507039</c:v>
                </c:pt>
                <c:pt idx="39">
                  <c:v>1.5383018647440316</c:v>
                </c:pt>
                <c:pt idx="40">
                  <c:v>1.612553194527049</c:v>
                </c:pt>
                <c:pt idx="41">
                  <c:v>1.6181512701948353</c:v>
                </c:pt>
                <c:pt idx="42">
                  <c:v>1.5694120040419046</c:v>
                </c:pt>
                <c:pt idx="43">
                  <c:v>1.5027480098831767</c:v>
                </c:pt>
                <c:pt idx="44">
                  <c:v>1.5753351754155931</c:v>
                </c:pt>
                <c:pt idx="45">
                  <c:v>1.641526984000534</c:v>
                </c:pt>
                <c:pt idx="46">
                  <c:v>1.7400416830039498</c:v>
                </c:pt>
                <c:pt idx="47">
                  <c:v>1.7651126907547297</c:v>
                </c:pt>
                <c:pt idx="48">
                  <c:v>1.7620130280625672</c:v>
                </c:pt>
                <c:pt idx="49">
                  <c:v>1.7068230108685176</c:v>
                </c:pt>
                <c:pt idx="50">
                  <c:v>1.67017290773089</c:v>
                </c:pt>
                <c:pt idx="51">
                  <c:v>1.7389009839297374</c:v>
                </c:pt>
                <c:pt idx="52">
                  <c:v>1.8418374769481916</c:v>
                </c:pt>
                <c:pt idx="53">
                  <c:v>1.8789438449407061</c:v>
                </c:pt>
                <c:pt idx="54">
                  <c:v>1.863386159398996</c:v>
                </c:pt>
                <c:pt idx="55">
                  <c:v>1.8716121846874083</c:v>
                </c:pt>
                <c:pt idx="56">
                  <c:v>1.8412491826913855</c:v>
                </c:pt>
                <c:pt idx="57">
                  <c:v>1.7924034782611324</c:v>
                </c:pt>
                <c:pt idx="58">
                  <c:v>1.8439002261145547</c:v>
                </c:pt>
                <c:pt idx="59">
                  <c:v>1.8809494401934321</c:v>
                </c:pt>
                <c:pt idx="60">
                  <c:v>1.883344465786926</c:v>
                </c:pt>
                <c:pt idx="61">
                  <c:v>1.8764602227491445</c:v>
                </c:pt>
                <c:pt idx="62">
                  <c:v>1.867367583836969</c:v>
                </c:pt>
                <c:pt idx="63">
                  <c:v>1.8313498373032353</c:v>
                </c:pt>
                <c:pt idx="64">
                  <c:v>1.485256627512602</c:v>
                </c:pt>
                <c:pt idx="65">
                  <c:v>1.5328366209077999</c:v>
                </c:pt>
                <c:pt idx="66">
                  <c:v>1.5727858637179835</c:v>
                </c:pt>
                <c:pt idx="67">
                  <c:v>1.5757891784168652</c:v>
                </c:pt>
                <c:pt idx="68">
                  <c:v>1.5643226605557561</c:v>
                </c:pt>
                <c:pt idx="69">
                  <c:v>1.560198643517672</c:v>
                </c:pt>
                <c:pt idx="70">
                  <c:v>1.4504001446400532</c:v>
                </c:pt>
                <c:pt idx="71">
                  <c:v>1.4030683934458896</c:v>
                </c:pt>
                <c:pt idx="72">
                  <c:v>1.4845445708684826</c:v>
                </c:pt>
                <c:pt idx="73">
                  <c:v>1.5473753578100811</c:v>
                </c:pt>
                <c:pt idx="74">
                  <c:v>1.5166690194233969</c:v>
                </c:pt>
                <c:pt idx="75">
                  <c:v>1.4869515617549731</c:v>
                </c:pt>
                <c:pt idx="76">
                  <c:v>1.3866353094139414</c:v>
                </c:pt>
                <c:pt idx="77">
                  <c:v>1.3243026267780345</c:v>
                </c:pt>
                <c:pt idx="78">
                  <c:v>1.2863818258532922</c:v>
                </c:pt>
                <c:pt idx="79">
                  <c:v>1.358279391599321</c:v>
                </c:pt>
                <c:pt idx="80">
                  <c:v>1.4030026618226272</c:v>
                </c:pt>
                <c:pt idx="81">
                  <c:v>1.4011190331499215</c:v>
                </c:pt>
                <c:pt idx="82">
                  <c:v>1.3395094489905301</c:v>
                </c:pt>
                <c:pt idx="83">
                  <c:v>1.29693300696449</c:v>
                </c:pt>
                <c:pt idx="84">
                  <c:v>1.2535113129931894</c:v>
                </c:pt>
                <c:pt idx="85">
                  <c:v>1.1721954954137763</c:v>
                </c:pt>
                <c:pt idx="86">
                  <c:v>1.2259072446208925</c:v>
                </c:pt>
                <c:pt idx="87">
                  <c:v>1.2740995833919664</c:v>
                </c:pt>
                <c:pt idx="88">
                  <c:v>1.2553297111959503</c:v>
                </c:pt>
                <c:pt idx="89">
                  <c:v>1.2198397757401547</c:v>
                </c:pt>
                <c:pt idx="90">
                  <c:v>1.1753675363897269</c:v>
                </c:pt>
                <c:pt idx="91">
                  <c:v>1.1309017014893017</c:v>
                </c:pt>
                <c:pt idx="92">
                  <c:v>1.0854267641790694</c:v>
                </c:pt>
                <c:pt idx="93">
                  <c:v>1.1521750984029009</c:v>
                </c:pt>
                <c:pt idx="94">
                  <c:v>1.3238733433030889</c:v>
                </c:pt>
                <c:pt idx="95">
                  <c:v>1.4932947670065773</c:v>
                </c:pt>
                <c:pt idx="96">
                  <c:v>1.6370505466287404</c:v>
                </c:pt>
                <c:pt idx="97">
                  <c:v>1.7655720561534327</c:v>
                </c:pt>
                <c:pt idx="98">
                  <c:v>1.7363587284235438</c:v>
                </c:pt>
                <c:pt idx="99">
                  <c:v>1.7034540361665307</c:v>
                </c:pt>
                <c:pt idx="100">
                  <c:v>1.7731304755759238</c:v>
                </c:pt>
                <c:pt idx="101">
                  <c:v>1.8388252034792891</c:v>
                </c:pt>
                <c:pt idx="102">
                  <c:v>1.7984444489267972</c:v>
                </c:pt>
                <c:pt idx="103">
                  <c:v>1.7882590316449967</c:v>
                </c:pt>
                <c:pt idx="104">
                  <c:v>1.861784536835752</c:v>
                </c:pt>
                <c:pt idx="105">
                  <c:v>1.8294806332403679</c:v>
                </c:pt>
                <c:pt idx="106">
                  <c:v>1.7869003186422354</c:v>
                </c:pt>
                <c:pt idx="107">
                  <c:v>1.9500243523732057</c:v>
                </c:pt>
                <c:pt idx="108">
                  <c:v>2.1241325717599766</c:v>
                </c:pt>
                <c:pt idx="109">
                  <c:v>2.1248296187288931</c:v>
                </c:pt>
                <c:pt idx="110">
                  <c:v>2.402342399754819</c:v>
                </c:pt>
                <c:pt idx="111">
                  <c:v>2.48719630063326</c:v>
                </c:pt>
                <c:pt idx="112">
                  <c:v>2.4523019839017239</c:v>
                </c:pt>
                <c:pt idx="113">
                  <c:v>2.4214192719044778</c:v>
                </c:pt>
                <c:pt idx="114">
                  <c:v>2.5143799602897223</c:v>
                </c:pt>
                <c:pt idx="115">
                  <c:v>2.5741631503463238</c:v>
                </c:pt>
                <c:pt idx="116">
                  <c:v>2.5643016623539499</c:v>
                </c:pt>
                <c:pt idx="117">
                  <c:v>2.5511949765641271</c:v>
                </c:pt>
                <c:pt idx="118">
                  <c:v>2.5590165577849282</c:v>
                </c:pt>
                <c:pt idx="119">
                  <c:v>2.5627255226581527</c:v>
                </c:pt>
                <c:pt idx="120">
                  <c:v>2.5589112326426116</c:v>
                </c:pt>
                <c:pt idx="121">
                  <c:v>2.5898838716606889</c:v>
                </c:pt>
                <c:pt idx="122">
                  <c:v>2.7089292857797544</c:v>
                </c:pt>
                <c:pt idx="123">
                  <c:v>2.6839412267882063</c:v>
                </c:pt>
                <c:pt idx="124">
                  <c:v>2.6432984718871997</c:v>
                </c:pt>
                <c:pt idx="125">
                  <c:v>2.4614011218204883</c:v>
                </c:pt>
                <c:pt idx="126">
                  <c:v>2.2822634676035713</c:v>
                </c:pt>
                <c:pt idx="127">
                  <c:v>2.1083188084410467</c:v>
                </c:pt>
                <c:pt idx="128">
                  <c:v>2.1625454860417248</c:v>
                </c:pt>
                <c:pt idx="129">
                  <c:v>2.2631295441160426</c:v>
                </c:pt>
                <c:pt idx="130">
                  <c:v>2.2466758875069686</c:v>
                </c:pt>
                <c:pt idx="131">
                  <c:v>2.2217131737735878</c:v>
                </c:pt>
                <c:pt idx="132">
                  <c:v>2.3197139153107416</c:v>
                </c:pt>
                <c:pt idx="133">
                  <c:v>2.2713836046520921</c:v>
                </c:pt>
                <c:pt idx="134">
                  <c:v>2.1567320759653259</c:v>
                </c:pt>
                <c:pt idx="135">
                  <c:v>2.231327407606257</c:v>
                </c:pt>
                <c:pt idx="136">
                  <c:v>2.3028317077813312</c:v>
                </c:pt>
                <c:pt idx="137">
                  <c:v>2.1912757480253506</c:v>
                </c:pt>
                <c:pt idx="138">
                  <c:v>2.136895948482425</c:v>
                </c:pt>
                <c:pt idx="139">
                  <c:v>2.2109305297750113</c:v>
                </c:pt>
                <c:pt idx="140">
                  <c:v>1.893269425251485</c:v>
                </c:pt>
                <c:pt idx="141">
                  <c:v>1.740205869614132</c:v>
                </c:pt>
                <c:pt idx="142">
                  <c:v>1.7962682675648107</c:v>
                </c:pt>
                <c:pt idx="143">
                  <c:v>1.8602020938810016</c:v>
                </c:pt>
                <c:pt idx="144">
                  <c:v>1.8388471317543504</c:v>
                </c:pt>
                <c:pt idx="145">
                  <c:v>1.8421004402849597</c:v>
                </c:pt>
                <c:pt idx="146">
                  <c:v>1.7995918666588095</c:v>
                </c:pt>
                <c:pt idx="147">
                  <c:v>1.7609533313250803</c:v>
                </c:pt>
                <c:pt idx="148">
                  <c:v>1.7151791563888916</c:v>
                </c:pt>
                <c:pt idx="149">
                  <c:v>1.7130021064868521</c:v>
                </c:pt>
                <c:pt idx="150">
                  <c:v>1.7242987420427449</c:v>
                </c:pt>
                <c:pt idx="151">
                  <c:v>1.71873046271778</c:v>
                </c:pt>
                <c:pt idx="152">
                  <c:v>1.6998793867668887</c:v>
                </c:pt>
                <c:pt idx="153">
                  <c:v>1.6562503297429012</c:v>
                </c:pt>
                <c:pt idx="154">
                  <c:v>1.5269690855179878</c:v>
                </c:pt>
                <c:pt idx="155">
                  <c:v>1.489708174802032</c:v>
                </c:pt>
                <c:pt idx="156">
                  <c:v>1.6689842706033804</c:v>
                </c:pt>
                <c:pt idx="157">
                  <c:v>1.7022227199791764</c:v>
                </c:pt>
                <c:pt idx="158">
                  <c:v>1.7217600359877152</c:v>
                </c:pt>
                <c:pt idx="159">
                  <c:v>1.7607269146349038</c:v>
                </c:pt>
                <c:pt idx="160">
                  <c:v>1.7996178537607006</c:v>
                </c:pt>
                <c:pt idx="161">
                  <c:v>1.7684741960579913</c:v>
                </c:pt>
                <c:pt idx="162">
                  <c:v>1.628566908507765</c:v>
                </c:pt>
                <c:pt idx="163">
                  <c:v>1.7218730514057237</c:v>
                </c:pt>
                <c:pt idx="164">
                  <c:v>1.7899800545970057</c:v>
                </c:pt>
                <c:pt idx="165">
                  <c:v>1.8559180167501261</c:v>
                </c:pt>
                <c:pt idx="166">
                  <c:v>1.8508777362335371</c:v>
                </c:pt>
                <c:pt idx="167">
                  <c:v>1.8844969072656519</c:v>
                </c:pt>
                <c:pt idx="168">
                  <c:v>1.7705421573633267</c:v>
                </c:pt>
                <c:pt idx="169">
                  <c:v>1.6301139436727987</c:v>
                </c:pt>
                <c:pt idx="170">
                  <c:v>1.8254134731307008</c:v>
                </c:pt>
                <c:pt idx="171">
                  <c:v>1.9259327973087688</c:v>
                </c:pt>
                <c:pt idx="172">
                  <c:v>1.9877902419607558</c:v>
                </c:pt>
                <c:pt idx="173">
                  <c:v>2.0030811225731893</c:v>
                </c:pt>
                <c:pt idx="174">
                  <c:v>1.9896654870734731</c:v>
                </c:pt>
                <c:pt idx="175">
                  <c:v>1.9306523100573645</c:v>
                </c:pt>
                <c:pt idx="176">
                  <c:v>1.926039990739512</c:v>
                </c:pt>
                <c:pt idx="177">
                  <c:v>1.9987834871821684</c:v>
                </c:pt>
                <c:pt idx="178">
                  <c:v>2.0659786537363987</c:v>
                </c:pt>
                <c:pt idx="179">
                  <c:v>2.1075675592524075</c:v>
                </c:pt>
                <c:pt idx="180">
                  <c:v>2.1446032399790611</c:v>
                </c:pt>
                <c:pt idx="181">
                  <c:v>2.1602493566858492</c:v>
                </c:pt>
                <c:pt idx="182">
                  <c:v>2.0618339449047998</c:v>
                </c:pt>
                <c:pt idx="183">
                  <c:v>2.0588077362191832</c:v>
                </c:pt>
                <c:pt idx="184">
                  <c:v>2.0891050456961469</c:v>
                </c:pt>
                <c:pt idx="185">
                  <c:v>2.1266197081872087</c:v>
                </c:pt>
                <c:pt idx="186">
                  <c:v>1.9947587095146633</c:v>
                </c:pt>
                <c:pt idx="187">
                  <c:v>2.0011446841628038</c:v>
                </c:pt>
                <c:pt idx="188">
                  <c:v>2.0013231496131465</c:v>
                </c:pt>
                <c:pt idx="189">
                  <c:v>1.8679817554900444</c:v>
                </c:pt>
                <c:pt idx="190">
                  <c:v>1.7734717096236352</c:v>
                </c:pt>
                <c:pt idx="191">
                  <c:v>1.8438649692372451</c:v>
                </c:pt>
                <c:pt idx="192">
                  <c:v>1.8917513606477607</c:v>
                </c:pt>
                <c:pt idx="193">
                  <c:v>1.8435651663998145</c:v>
                </c:pt>
                <c:pt idx="194">
                  <c:v>1.8640936609115089</c:v>
                </c:pt>
                <c:pt idx="195">
                  <c:v>1.8046120178224796</c:v>
                </c:pt>
                <c:pt idx="196">
                  <c:v>1.7418130532345732</c:v>
                </c:pt>
                <c:pt idx="197">
                  <c:v>1.6556260891492314</c:v>
                </c:pt>
                <c:pt idx="198">
                  <c:v>1.8550956395717109</c:v>
                </c:pt>
                <c:pt idx="199">
                  <c:v>2.0589424037366824</c:v>
                </c:pt>
                <c:pt idx="200">
                  <c:v>1.9056503140288621</c:v>
                </c:pt>
                <c:pt idx="201">
                  <c:v>2.6126873562857131</c:v>
                </c:pt>
                <c:pt idx="202">
                  <c:v>2.6918871675480109</c:v>
                </c:pt>
                <c:pt idx="203">
                  <c:v>2.6363917397582832</c:v>
                </c:pt>
                <c:pt idx="204">
                  <c:v>2.6210589394707009</c:v>
                </c:pt>
                <c:pt idx="205">
                  <c:v>2.8696687217501724</c:v>
                </c:pt>
                <c:pt idx="206">
                  <c:v>3.0820676161454208</c:v>
                </c:pt>
                <c:pt idx="207">
                  <c:v>3.240258935062438</c:v>
                </c:pt>
                <c:pt idx="208">
                  <c:v>3.4130481983763508</c:v>
                </c:pt>
                <c:pt idx="209">
                  <c:v>3.5655261682000345</c:v>
                </c:pt>
                <c:pt idx="210">
                  <c:v>3.5765481650087758</c:v>
                </c:pt>
                <c:pt idx="211">
                  <c:v>3.5464836097569101</c:v>
                </c:pt>
                <c:pt idx="212">
                  <c:v>3.5548950878330188</c:v>
                </c:pt>
                <c:pt idx="213">
                  <c:v>3.5596989841283544</c:v>
                </c:pt>
                <c:pt idx="214">
                  <c:v>3.7735897207264211</c:v>
                </c:pt>
                <c:pt idx="215">
                  <c:v>3.9299390566074535</c:v>
                </c:pt>
                <c:pt idx="216">
                  <c:v>3.9829053225318169</c:v>
                </c:pt>
                <c:pt idx="217">
                  <c:v>3.9647286345911952</c:v>
                </c:pt>
                <c:pt idx="218">
                  <c:v>3.8895275290893983</c:v>
                </c:pt>
                <c:pt idx="219">
                  <c:v>4.0011527934399256</c:v>
                </c:pt>
                <c:pt idx="220">
                  <c:v>4.1157278997987463</c:v>
                </c:pt>
                <c:pt idx="221">
                  <c:v>4.1879808689751208</c:v>
                </c:pt>
                <c:pt idx="222">
                  <c:v>4.3167153147188007</c:v>
                </c:pt>
                <c:pt idx="223">
                  <c:v>4.3790660464319568</c:v>
                </c:pt>
                <c:pt idx="224">
                  <c:v>4.3008303898539504</c:v>
                </c:pt>
                <c:pt idx="225">
                  <c:v>4.2177973222134746</c:v>
                </c:pt>
                <c:pt idx="226">
                  <c:v>4.2968080687375219</c:v>
                </c:pt>
                <c:pt idx="227">
                  <c:v>4.356055430199115</c:v>
                </c:pt>
                <c:pt idx="228">
                  <c:v>4.3114791169290747</c:v>
                </c:pt>
                <c:pt idx="229">
                  <c:v>4.3269392241322695</c:v>
                </c:pt>
                <c:pt idx="230">
                  <c:v>4.3818041333664803</c:v>
                </c:pt>
                <c:pt idx="231">
                  <c:v>3.5893102263012677</c:v>
                </c:pt>
                <c:pt idx="232">
                  <c:v>3.3890537587414564</c:v>
                </c:pt>
                <c:pt idx="233">
                  <c:v>3.4675606702671025</c:v>
                </c:pt>
                <c:pt idx="234">
                  <c:v>3.5644735381138997</c:v>
                </c:pt>
                <c:pt idx="235">
                  <c:v>3.4523235673995853</c:v>
                </c:pt>
                <c:pt idx="236">
                  <c:v>3.3185689544928505</c:v>
                </c:pt>
                <c:pt idx="237">
                  <c:v>3.1473134256046857</c:v>
                </c:pt>
                <c:pt idx="238">
                  <c:v>2.915989332727623</c:v>
                </c:pt>
                <c:pt idx="239">
                  <c:v>2.7179518264244882</c:v>
                </c:pt>
                <c:pt idx="240">
                  <c:v>2.6960904860621224</c:v>
                </c:pt>
                <c:pt idx="241">
                  <c:v>2.7079222697263985</c:v>
                </c:pt>
                <c:pt idx="242">
                  <c:v>2.7551825258651159</c:v>
                </c:pt>
                <c:pt idx="243">
                  <c:v>2.8090302889481067</c:v>
                </c:pt>
                <c:pt idx="244">
                  <c:v>2.611129640954243</c:v>
                </c:pt>
                <c:pt idx="245">
                  <c:v>2.4199610068741642</c:v>
                </c:pt>
                <c:pt idx="246">
                  <c:v>2.3120174343212745</c:v>
                </c:pt>
                <c:pt idx="247">
                  <c:v>2.3031376568555499</c:v>
                </c:pt>
                <c:pt idx="248">
                  <c:v>2.3206138685640156</c:v>
                </c:pt>
                <c:pt idx="249">
                  <c:v>2.2173108976955942</c:v>
                </c:pt>
                <c:pt idx="250">
                  <c:v>2.1246505847685988</c:v>
                </c:pt>
                <c:pt idx="251">
                  <c:v>2.0131112298226772</c:v>
                </c:pt>
                <c:pt idx="252">
                  <c:v>1.831359481408849</c:v>
                </c:pt>
                <c:pt idx="253">
                  <c:v>1.7158947373082665</c:v>
                </c:pt>
                <c:pt idx="254">
                  <c:v>1.7190206046335967</c:v>
                </c:pt>
                <c:pt idx="255">
                  <c:v>1.860457815345085</c:v>
                </c:pt>
                <c:pt idx="256">
                  <c:v>1.8198488666330215</c:v>
                </c:pt>
                <c:pt idx="257">
                  <c:v>1.7734394711519177</c:v>
                </c:pt>
                <c:pt idx="258">
                  <c:v>1.6498804154803144</c:v>
                </c:pt>
                <c:pt idx="259">
                  <c:v>1.4198905639298001</c:v>
                </c:pt>
                <c:pt idx="260">
                  <c:v>1.3141372008670005</c:v>
                </c:pt>
                <c:pt idx="261">
                  <c:v>1.3080064509234375</c:v>
                </c:pt>
                <c:pt idx="262">
                  <c:v>1.3117962845919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4D-4403-8B0F-CABEEFDF14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633512"/>
        <c:axId val="594632336"/>
      </c:lineChart>
      <c:dateAx>
        <c:axId val="594633512"/>
        <c:scaling>
          <c:orientation val="minMax"/>
        </c:scaling>
        <c:delete val="0"/>
        <c:axPos val="b"/>
        <c:numFmt formatCode="dd/mm/yy;@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2336"/>
        <c:crosses val="autoZero"/>
        <c:auto val="1"/>
        <c:lblOffset val="100"/>
        <c:baseTimeUnit val="days"/>
      </c:dateAx>
      <c:valAx>
        <c:axId val="594632336"/>
        <c:scaling>
          <c:orientation val="minMax"/>
        </c:scaling>
        <c:delete val="0"/>
        <c:axPos val="l"/>
        <c:majorGridlines>
          <c:spPr>
            <a:ln w="9525">
              <a:noFill/>
              <a:round/>
            </a:ln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3512"/>
        <c:crosses val="autoZero"/>
        <c:crossBetween val="between"/>
      </c:valAx>
      <c:dateAx>
        <c:axId val="59463155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594631944"/>
        <c:crosses val="autoZero"/>
        <c:auto val="1"/>
        <c:lblOffset val="100"/>
        <c:baseTimeUnit val="days"/>
      </c:dateAx>
      <c:valAx>
        <c:axId val="594631944"/>
        <c:scaling>
          <c:orientation val="minMax"/>
          <c:max val="1.5"/>
          <c:min val="-2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1552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3.075E-2"/>
          <c:y val="0.79174999999999995"/>
          <c:w val="0.94850000000000001"/>
          <c:h val="0.18375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ndard"/>
        <c:varyColors val="0"/>
        <c:ser>
          <c:idx val="2"/>
          <c:order val="2"/>
          <c:tx>
            <c:strRef>
              <c:f>'12'!$E$4</c:f>
              <c:strCache>
                <c:ptCount val="1"/>
                <c:pt idx="0">
                  <c:v>Net FX purchases by individuals (right-hand scal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  <a:alpha val="76000"/>
              </a:schemeClr>
            </a:solidFill>
            <a:ln w="25400">
              <a:noFill/>
            </a:ln>
          </c:spPr>
          <c:cat>
            <c:numRef>
              <c:f>'12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2'!$E$5:$E$267</c:f>
              <c:numCache>
                <c:formatCode>0.0</c:formatCode>
                <c:ptCount val="263"/>
                <c:pt idx="0">
                  <c:v>2.3920861969230288E-2</c:v>
                </c:pt>
                <c:pt idx="1">
                  <c:v>2.4727393515507828E-2</c:v>
                </c:pt>
                <c:pt idx="2">
                  <c:v>2.5085338420583952E-2</c:v>
                </c:pt>
                <c:pt idx="3">
                  <c:v>2.6759389998028838E-2</c:v>
                </c:pt>
                <c:pt idx="4">
                  <c:v>3.1501243307178725E-2</c:v>
                </c:pt>
                <c:pt idx="5">
                  <c:v>3.7844929730573851E-2</c:v>
                </c:pt>
                <c:pt idx="6">
                  <c:v>4.2490094976672367E-2</c:v>
                </c:pt>
                <c:pt idx="7">
                  <c:v>4.4022261272498184E-2</c:v>
                </c:pt>
                <c:pt idx="8">
                  <c:v>4.3497891255266895E-2</c:v>
                </c:pt>
                <c:pt idx="9">
                  <c:v>4.3688096402027726E-2</c:v>
                </c:pt>
                <c:pt idx="10">
                  <c:v>4.5037079118180258E-2</c:v>
                </c:pt>
                <c:pt idx="11">
                  <c:v>4.5938509448796849E-2</c:v>
                </c:pt>
                <c:pt idx="12">
                  <c:v>4.539650989827243E-2</c:v>
                </c:pt>
                <c:pt idx="13">
                  <c:v>4.4120881853698848E-2</c:v>
                </c:pt>
                <c:pt idx="14">
                  <c:v>4.2431590503168762E-2</c:v>
                </c:pt>
                <c:pt idx="15">
                  <c:v>3.898845299522756E-2</c:v>
                </c:pt>
                <c:pt idx="16">
                  <c:v>3.9912552969380358E-2</c:v>
                </c:pt>
                <c:pt idx="17">
                  <c:v>4.1088160365057039E-2</c:v>
                </c:pt>
                <c:pt idx="18">
                  <c:v>4.8574973101459987E-2</c:v>
                </c:pt>
                <c:pt idx="19">
                  <c:v>4.8609580017079733E-2</c:v>
                </c:pt>
                <c:pt idx="20">
                  <c:v>4.8350431040946378E-2</c:v>
                </c:pt>
                <c:pt idx="21">
                  <c:v>4.6810595177754322E-2</c:v>
                </c:pt>
                <c:pt idx="22">
                  <c:v>4.2487331862438166E-2</c:v>
                </c:pt>
                <c:pt idx="23">
                  <c:v>4.6957308246713209E-2</c:v>
                </c:pt>
                <c:pt idx="24">
                  <c:v>4.9469296617709831E-2</c:v>
                </c:pt>
                <c:pt idx="25">
                  <c:v>4.8638465701433944E-2</c:v>
                </c:pt>
                <c:pt idx="26">
                  <c:v>5.6758948615970896E-2</c:v>
                </c:pt>
                <c:pt idx="27">
                  <c:v>6.3434282453984678E-2</c:v>
                </c:pt>
                <c:pt idx="28">
                  <c:v>6.2449556535310674E-2</c:v>
                </c:pt>
                <c:pt idx="29">
                  <c:v>5.8605346288414094E-2</c:v>
                </c:pt>
                <c:pt idx="30">
                  <c:v>6.7861196815085123E-2</c:v>
                </c:pt>
                <c:pt idx="31">
                  <c:v>7.9660931656512821E-2</c:v>
                </c:pt>
                <c:pt idx="32">
                  <c:v>8.3902312984877256E-2</c:v>
                </c:pt>
                <c:pt idx="33">
                  <c:v>8.9710463617023575E-2</c:v>
                </c:pt>
                <c:pt idx="34">
                  <c:v>9.8696122265965011E-2</c:v>
                </c:pt>
                <c:pt idx="35">
                  <c:v>9.4158515189711328E-2</c:v>
                </c:pt>
                <c:pt idx="36">
                  <c:v>9.0415279296521878E-2</c:v>
                </c:pt>
                <c:pt idx="37">
                  <c:v>9.6324388388194473E-2</c:v>
                </c:pt>
                <c:pt idx="38">
                  <c:v>0.10632760289872223</c:v>
                </c:pt>
                <c:pt idx="39">
                  <c:v>0.11676364763342056</c:v>
                </c:pt>
                <c:pt idx="40">
                  <c:v>0.13104017731703224</c:v>
                </c:pt>
                <c:pt idx="41">
                  <c:v>0.14718932837454066</c:v>
                </c:pt>
                <c:pt idx="42">
                  <c:v>0.15091059070475799</c:v>
                </c:pt>
                <c:pt idx="43">
                  <c:v>0.15220500967049969</c:v>
                </c:pt>
                <c:pt idx="44">
                  <c:v>0.15656424475914024</c:v>
                </c:pt>
                <c:pt idx="45">
                  <c:v>0.16162117300155987</c:v>
                </c:pt>
                <c:pt idx="46">
                  <c:v>0.16561157928377948</c:v>
                </c:pt>
                <c:pt idx="47">
                  <c:v>0.17000927877946273</c:v>
                </c:pt>
                <c:pt idx="48">
                  <c:v>0.16922453799374768</c:v>
                </c:pt>
                <c:pt idx="49">
                  <c:v>0.17090478955493535</c:v>
                </c:pt>
                <c:pt idx="50">
                  <c:v>0.1696554968228495</c:v>
                </c:pt>
                <c:pt idx="51">
                  <c:v>0.17316886825123226</c:v>
                </c:pt>
                <c:pt idx="52">
                  <c:v>0.17865315530439205</c:v>
                </c:pt>
                <c:pt idx="53">
                  <c:v>0.17818827052217956</c:v>
                </c:pt>
                <c:pt idx="54">
                  <c:v>0.17881273665654762</c:v>
                </c:pt>
                <c:pt idx="55">
                  <c:v>0.17773159337381023</c:v>
                </c:pt>
                <c:pt idx="56">
                  <c:v>0.16780354598416181</c:v>
                </c:pt>
                <c:pt idx="57">
                  <c:v>0.15753962763398957</c:v>
                </c:pt>
                <c:pt idx="58">
                  <c:v>0.15723326010593902</c:v>
                </c:pt>
                <c:pt idx="59">
                  <c:v>0.16136041318555511</c:v>
                </c:pt>
                <c:pt idx="60">
                  <c:v>0.15562346808899874</c:v>
                </c:pt>
                <c:pt idx="61">
                  <c:v>0.14996901398614665</c:v>
                </c:pt>
                <c:pt idx="62">
                  <c:v>0.15270210450603769</c:v>
                </c:pt>
                <c:pt idx="63">
                  <c:v>0.14722450677023441</c:v>
                </c:pt>
                <c:pt idx="64">
                  <c:v>0.13760024580666166</c:v>
                </c:pt>
                <c:pt idx="65">
                  <c:v>0.14203727852120465</c:v>
                </c:pt>
                <c:pt idx="66">
                  <c:v>0.14746233678163184</c:v>
                </c:pt>
                <c:pt idx="67">
                  <c:v>0.14749845325062158</c:v>
                </c:pt>
                <c:pt idx="68">
                  <c:v>0.14357644664376312</c:v>
                </c:pt>
                <c:pt idx="69">
                  <c:v>0.14299103686557321</c:v>
                </c:pt>
                <c:pt idx="70">
                  <c:v>0.12971066827603767</c:v>
                </c:pt>
                <c:pt idx="71">
                  <c:v>0.11223281298132702</c:v>
                </c:pt>
                <c:pt idx="72">
                  <c:v>0.11355308183294113</c:v>
                </c:pt>
                <c:pt idx="73">
                  <c:v>0.12138071702643424</c:v>
                </c:pt>
                <c:pt idx="74">
                  <c:v>0.12504215951780995</c:v>
                </c:pt>
                <c:pt idx="75">
                  <c:v>0.12712337426473985</c:v>
                </c:pt>
                <c:pt idx="76">
                  <c:v>0.13749155082972084</c:v>
                </c:pt>
                <c:pt idx="77">
                  <c:v>0.13701382334287873</c:v>
                </c:pt>
                <c:pt idx="78">
                  <c:v>0.13222184389646566</c:v>
                </c:pt>
                <c:pt idx="79">
                  <c:v>0.13936311463392204</c:v>
                </c:pt>
                <c:pt idx="80">
                  <c:v>0.15561180388384127</c:v>
                </c:pt>
                <c:pt idx="81">
                  <c:v>0.1645061799434577</c:v>
                </c:pt>
                <c:pt idx="82">
                  <c:v>0.17798983888317105</c:v>
                </c:pt>
                <c:pt idx="83">
                  <c:v>0.18890123972810033</c:v>
                </c:pt>
                <c:pt idx="84">
                  <c:v>0.18929141836031421</c:v>
                </c:pt>
                <c:pt idx="85">
                  <c:v>0.18574100623716178</c:v>
                </c:pt>
                <c:pt idx="86">
                  <c:v>0.19260967168377494</c:v>
                </c:pt>
                <c:pt idx="87">
                  <c:v>0.20323079281952175</c:v>
                </c:pt>
                <c:pt idx="88">
                  <c:v>0.20760405605539359</c:v>
                </c:pt>
                <c:pt idx="89">
                  <c:v>0.20377940793855498</c:v>
                </c:pt>
                <c:pt idx="90">
                  <c:v>0.20289012508982093</c:v>
                </c:pt>
                <c:pt idx="91">
                  <c:v>0.19931757752534945</c:v>
                </c:pt>
                <c:pt idx="92">
                  <c:v>0.19216875012356469</c:v>
                </c:pt>
                <c:pt idx="93">
                  <c:v>0.19492777975188058</c:v>
                </c:pt>
                <c:pt idx="94">
                  <c:v>0.20155773734364477</c:v>
                </c:pt>
                <c:pt idx="95">
                  <c:v>0.20343227948024675</c:v>
                </c:pt>
                <c:pt idx="96">
                  <c:v>0.20479533321865911</c:v>
                </c:pt>
                <c:pt idx="97">
                  <c:v>0.20045096793982164</c:v>
                </c:pt>
                <c:pt idx="98">
                  <c:v>0.19363715349265914</c:v>
                </c:pt>
                <c:pt idx="99">
                  <c:v>0.18355647706694364</c:v>
                </c:pt>
                <c:pt idx="100">
                  <c:v>0.18372623556148493</c:v>
                </c:pt>
                <c:pt idx="101">
                  <c:v>0.18759771046274695</c:v>
                </c:pt>
                <c:pt idx="102">
                  <c:v>0.19008036222973398</c:v>
                </c:pt>
                <c:pt idx="103">
                  <c:v>0.18667654495726593</c:v>
                </c:pt>
                <c:pt idx="104">
                  <c:v>0.18300947486741523</c:v>
                </c:pt>
                <c:pt idx="105">
                  <c:v>0.17672183036530142</c:v>
                </c:pt>
                <c:pt idx="106">
                  <c:v>0.1610431907577167</c:v>
                </c:pt>
                <c:pt idx="107">
                  <c:v>0.15516993229825221</c:v>
                </c:pt>
                <c:pt idx="108">
                  <c:v>0.1548674988501447</c:v>
                </c:pt>
                <c:pt idx="109">
                  <c:v>0.14859391049709234</c:v>
                </c:pt>
                <c:pt idx="110">
                  <c:v>0.1344572850949069</c:v>
                </c:pt>
                <c:pt idx="111">
                  <c:v>0.12025545098371841</c:v>
                </c:pt>
                <c:pt idx="112">
                  <c:v>0.1012594130228377</c:v>
                </c:pt>
                <c:pt idx="113">
                  <c:v>8.6038508999599861E-2</c:v>
                </c:pt>
                <c:pt idx="114">
                  <c:v>8.2410266209901009E-2</c:v>
                </c:pt>
                <c:pt idx="115">
                  <c:v>8.5580255891535895E-2</c:v>
                </c:pt>
                <c:pt idx="116">
                  <c:v>8.208068610355107E-2</c:v>
                </c:pt>
                <c:pt idx="117">
                  <c:v>7.6494841871689062E-2</c:v>
                </c:pt>
                <c:pt idx="118">
                  <c:v>7.6647971423549482E-2</c:v>
                </c:pt>
                <c:pt idx="119">
                  <c:v>7.6835906160949236E-2</c:v>
                </c:pt>
                <c:pt idx="120">
                  <c:v>7.378221705294763E-2</c:v>
                </c:pt>
                <c:pt idx="121">
                  <c:v>7.3166201129969896E-2</c:v>
                </c:pt>
                <c:pt idx="122">
                  <c:v>7.5217956830972585E-2</c:v>
                </c:pt>
                <c:pt idx="123">
                  <c:v>7.5539267379178335E-2</c:v>
                </c:pt>
                <c:pt idx="124">
                  <c:v>7.3256659671160379E-2</c:v>
                </c:pt>
                <c:pt idx="125">
                  <c:v>7.2430169055028443E-2</c:v>
                </c:pt>
                <c:pt idx="126">
                  <c:v>6.8052256857096177E-2</c:v>
                </c:pt>
                <c:pt idx="127">
                  <c:v>6.5089952483577296E-2</c:v>
                </c:pt>
                <c:pt idx="128">
                  <c:v>7.0306460282196837E-2</c:v>
                </c:pt>
                <c:pt idx="129">
                  <c:v>7.4801572442345393E-2</c:v>
                </c:pt>
                <c:pt idx="130">
                  <c:v>7.677670885412971E-2</c:v>
                </c:pt>
                <c:pt idx="131">
                  <c:v>7.7306431826758573E-2</c:v>
                </c:pt>
                <c:pt idx="132">
                  <c:v>7.3541242299173012E-2</c:v>
                </c:pt>
                <c:pt idx="133">
                  <c:v>6.9517553303986776E-2</c:v>
                </c:pt>
                <c:pt idx="134">
                  <c:v>6.5228828058789282E-2</c:v>
                </c:pt>
                <c:pt idx="135">
                  <c:v>6.4331732147593926E-2</c:v>
                </c:pt>
                <c:pt idx="136">
                  <c:v>6.7361991593797202E-2</c:v>
                </c:pt>
                <c:pt idx="137">
                  <c:v>7.2445242845847926E-2</c:v>
                </c:pt>
                <c:pt idx="138">
                  <c:v>7.9005587320449738E-2</c:v>
                </c:pt>
                <c:pt idx="139">
                  <c:v>8.2466179499235695E-2</c:v>
                </c:pt>
                <c:pt idx="140">
                  <c:v>8.2664810068054123E-2</c:v>
                </c:pt>
                <c:pt idx="141">
                  <c:v>8.3362928096989031E-2</c:v>
                </c:pt>
                <c:pt idx="142">
                  <c:v>8.8956013300455966E-2</c:v>
                </c:pt>
                <c:pt idx="143">
                  <c:v>9.6677178889356646E-2</c:v>
                </c:pt>
                <c:pt idx="144">
                  <c:v>0.10515364529400648</c:v>
                </c:pt>
                <c:pt idx="145">
                  <c:v>0.11042100284280343</c:v>
                </c:pt>
                <c:pt idx="146">
                  <c:v>0.10741992813544976</c:v>
                </c:pt>
                <c:pt idx="147">
                  <c:v>0.10258932655153785</c:v>
                </c:pt>
                <c:pt idx="148">
                  <c:v>9.5837987306579581E-2</c:v>
                </c:pt>
                <c:pt idx="149">
                  <c:v>9.5316072325238144E-2</c:v>
                </c:pt>
                <c:pt idx="150">
                  <c:v>9.5133224505013006E-2</c:v>
                </c:pt>
                <c:pt idx="151">
                  <c:v>9.2773731783159064E-2</c:v>
                </c:pt>
                <c:pt idx="152">
                  <c:v>8.859636391083435E-2</c:v>
                </c:pt>
                <c:pt idx="153">
                  <c:v>8.3572687048738575E-2</c:v>
                </c:pt>
                <c:pt idx="154">
                  <c:v>7.8225488739449955E-2</c:v>
                </c:pt>
                <c:pt idx="155">
                  <c:v>7.1393672479579118E-2</c:v>
                </c:pt>
                <c:pt idx="156">
                  <c:v>6.4348919005004002E-2</c:v>
                </c:pt>
                <c:pt idx="157">
                  <c:v>6.3048602170421367E-2</c:v>
                </c:pt>
                <c:pt idx="158">
                  <c:v>5.9078594680874889E-2</c:v>
                </c:pt>
                <c:pt idx="159">
                  <c:v>5.3693066477393019E-2</c:v>
                </c:pt>
                <c:pt idx="160">
                  <c:v>4.1944897225677694E-2</c:v>
                </c:pt>
                <c:pt idx="161">
                  <c:v>3.7586144089910928E-2</c:v>
                </c:pt>
                <c:pt idx="162">
                  <c:v>3.4184397799814491E-2</c:v>
                </c:pt>
                <c:pt idx="163">
                  <c:v>2.8404617846633669E-2</c:v>
                </c:pt>
                <c:pt idx="164">
                  <c:v>2.3926289833277992E-2</c:v>
                </c:pt>
                <c:pt idx="165">
                  <c:v>2.0056873505194858E-2</c:v>
                </c:pt>
                <c:pt idx="166">
                  <c:v>1.3860535920917726E-2</c:v>
                </c:pt>
                <c:pt idx="167">
                  <c:v>7.3959703681189242E-3</c:v>
                </c:pt>
                <c:pt idx="168">
                  <c:v>-2.2821463905310113E-3</c:v>
                </c:pt>
                <c:pt idx="169">
                  <c:v>-8.6032625977355229E-3</c:v>
                </c:pt>
                <c:pt idx="170">
                  <c:v>-2.1119943012648974E-2</c:v>
                </c:pt>
                <c:pt idx="171">
                  <c:v>-2.9092081532480621E-2</c:v>
                </c:pt>
                <c:pt idx="172">
                  <c:v>-3.8384787792527103E-2</c:v>
                </c:pt>
                <c:pt idx="173">
                  <c:v>-4.7875468014530839E-2</c:v>
                </c:pt>
                <c:pt idx="174">
                  <c:v>-5.8936150494192562E-2</c:v>
                </c:pt>
                <c:pt idx="175">
                  <c:v>-6.7651335503359319E-2</c:v>
                </c:pt>
                <c:pt idx="176">
                  <c:v>-6.9845900884360074E-2</c:v>
                </c:pt>
                <c:pt idx="177">
                  <c:v>-7.3497267016524093E-2</c:v>
                </c:pt>
                <c:pt idx="178">
                  <c:v>-7.4829535946943054E-2</c:v>
                </c:pt>
                <c:pt idx="179">
                  <c:v>-7.4586518627484541E-2</c:v>
                </c:pt>
                <c:pt idx="180">
                  <c:v>-7.4492080695862772E-2</c:v>
                </c:pt>
                <c:pt idx="181">
                  <c:v>-7.3014629112893775E-2</c:v>
                </c:pt>
                <c:pt idx="182">
                  <c:v>-7.035293070000978E-2</c:v>
                </c:pt>
                <c:pt idx="183">
                  <c:v>-7.0356150337109166E-2</c:v>
                </c:pt>
                <c:pt idx="184">
                  <c:v>-7.0490510334959677E-2</c:v>
                </c:pt>
                <c:pt idx="185">
                  <c:v>-6.9814246451196535E-2</c:v>
                </c:pt>
                <c:pt idx="186">
                  <c:v>-6.4415443166270223E-2</c:v>
                </c:pt>
                <c:pt idx="187">
                  <c:v>-6.0603933061428361E-2</c:v>
                </c:pt>
                <c:pt idx="188">
                  <c:v>-5.7155508348269761E-2</c:v>
                </c:pt>
                <c:pt idx="189">
                  <c:v>-5.6766522961895362E-2</c:v>
                </c:pt>
                <c:pt idx="190">
                  <c:v>-4.9309858023122301E-2</c:v>
                </c:pt>
                <c:pt idx="191">
                  <c:v>-5.1441068775578858E-2</c:v>
                </c:pt>
                <c:pt idx="192">
                  <c:v>-4.8267770464719487E-2</c:v>
                </c:pt>
                <c:pt idx="193">
                  <c:v>-3.982913156161362E-2</c:v>
                </c:pt>
                <c:pt idx="194">
                  <c:v>-3.3458024618275545E-2</c:v>
                </c:pt>
                <c:pt idx="195">
                  <c:v>-2.6794995619990061E-2</c:v>
                </c:pt>
                <c:pt idx="196">
                  <c:v>-2.2137560999686116E-2</c:v>
                </c:pt>
                <c:pt idx="197">
                  <c:v>-1.9892709589801855E-2</c:v>
                </c:pt>
                <c:pt idx="198">
                  <c:v>-1.7576538660711464E-2</c:v>
                </c:pt>
                <c:pt idx="199">
                  <c:v>2.6741519332008465E-3</c:v>
                </c:pt>
                <c:pt idx="200">
                  <c:v>1.3386044414923987E-2</c:v>
                </c:pt>
                <c:pt idx="201">
                  <c:v>2.7869494565906223E-2</c:v>
                </c:pt>
                <c:pt idx="202">
                  <c:v>4.2466986442996756E-2</c:v>
                </c:pt>
                <c:pt idx="203">
                  <c:v>5.1838276639299012E-2</c:v>
                </c:pt>
                <c:pt idx="204">
                  <c:v>6.6806743801936255E-2</c:v>
                </c:pt>
                <c:pt idx="205">
                  <c:v>4.3135595828042821E-2</c:v>
                </c:pt>
                <c:pt idx="206">
                  <c:v>1.42376652261961E-2</c:v>
                </c:pt>
                <c:pt idx="207">
                  <c:v>-7.21519688310263E-2</c:v>
                </c:pt>
                <c:pt idx="208">
                  <c:v>-0.14760265610248188</c:v>
                </c:pt>
                <c:pt idx="209">
                  <c:v>-0.20823904814738076</c:v>
                </c:pt>
                <c:pt idx="210">
                  <c:v>-0.23735345377871225</c:v>
                </c:pt>
                <c:pt idx="211">
                  <c:v>-0.23939643717492676</c:v>
                </c:pt>
                <c:pt idx="212">
                  <c:v>-0.24573459774384365</c:v>
                </c:pt>
                <c:pt idx="213">
                  <c:v>-0.24541106058860709</c:v>
                </c:pt>
                <c:pt idx="214">
                  <c:v>-0.26177461005201896</c:v>
                </c:pt>
                <c:pt idx="215">
                  <c:v>-0.28015067676497185</c:v>
                </c:pt>
                <c:pt idx="216">
                  <c:v>-0.29578516554106404</c:v>
                </c:pt>
                <c:pt idx="217">
                  <c:v>-0.30919419360823869</c:v>
                </c:pt>
                <c:pt idx="218">
                  <c:v>-0.31434223544324175</c:v>
                </c:pt>
                <c:pt idx="219">
                  <c:v>-0.36668198793642781</c:v>
                </c:pt>
                <c:pt idx="220">
                  <c:v>-0.4147650849359964</c:v>
                </c:pt>
                <c:pt idx="221">
                  <c:v>-0.47067731253160194</c:v>
                </c:pt>
                <c:pt idx="222">
                  <c:v>-0.55615184994660827</c:v>
                </c:pt>
                <c:pt idx="223">
                  <c:v>-0.62371915577326453</c:v>
                </c:pt>
                <c:pt idx="224">
                  <c:v>-0.64567472974960438</c:v>
                </c:pt>
                <c:pt idx="225">
                  <c:v>-0.6502483880101031</c:v>
                </c:pt>
                <c:pt idx="226">
                  <c:v>-0.68996590420323811</c:v>
                </c:pt>
                <c:pt idx="227">
                  <c:v>-0.72141406302170874</c:v>
                </c:pt>
                <c:pt idx="228">
                  <c:v>-0.76501817595718491</c:v>
                </c:pt>
                <c:pt idx="229">
                  <c:v>-0.9689874034783531</c:v>
                </c:pt>
                <c:pt idx="230">
                  <c:v>-1.0733969131354399</c:v>
                </c:pt>
                <c:pt idx="231">
                  <c:v>-1.1065811186209087</c:v>
                </c:pt>
                <c:pt idx="232">
                  <c:v>-1.1186631725171705</c:v>
                </c:pt>
                <c:pt idx="233">
                  <c:v>-1.1743455912658904</c:v>
                </c:pt>
                <c:pt idx="234">
                  <c:v>-1.246614345551702</c:v>
                </c:pt>
                <c:pt idx="235">
                  <c:v>-1.2715770196553371</c:v>
                </c:pt>
                <c:pt idx="236">
                  <c:v>-1.2767832371573031</c:v>
                </c:pt>
                <c:pt idx="237">
                  <c:v>-1.2264831936263068</c:v>
                </c:pt>
                <c:pt idx="238">
                  <c:v>-1.1644718674764225</c:v>
                </c:pt>
                <c:pt idx="239">
                  <c:v>-1.1046563666695062</c:v>
                </c:pt>
                <c:pt idx="240">
                  <c:v>-1.0998176255419565</c:v>
                </c:pt>
                <c:pt idx="241">
                  <c:v>-1.1143730801270317</c:v>
                </c:pt>
                <c:pt idx="242">
                  <c:v>-1.1219693448751424</c:v>
                </c:pt>
                <c:pt idx="243">
                  <c:v>-1.1381176767910901</c:v>
                </c:pt>
                <c:pt idx="244">
                  <c:v>-1.1389884573304789</c:v>
                </c:pt>
                <c:pt idx="245">
                  <c:v>-1.129238004274342</c:v>
                </c:pt>
                <c:pt idx="246">
                  <c:v>-1.1149411921714834</c:v>
                </c:pt>
                <c:pt idx="247">
                  <c:v>-1.1135781940509681</c:v>
                </c:pt>
                <c:pt idx="248">
                  <c:v>-1.1187358366373459</c:v>
                </c:pt>
                <c:pt idx="249">
                  <c:v>-1.0708663130827518</c:v>
                </c:pt>
                <c:pt idx="250">
                  <c:v>-1.029913615964178</c:v>
                </c:pt>
                <c:pt idx="251">
                  <c:v>-0.98193565474774702</c:v>
                </c:pt>
                <c:pt idx="252">
                  <c:v>-0.90344644446414513</c:v>
                </c:pt>
                <c:pt idx="253">
                  <c:v>-0.83942237654137486</c:v>
                </c:pt>
                <c:pt idx="254">
                  <c:v>-0.81415712576000743</c:v>
                </c:pt>
                <c:pt idx="255">
                  <c:v>-0.79874923984675783</c:v>
                </c:pt>
                <c:pt idx="256">
                  <c:v>-0.75181440283112511</c:v>
                </c:pt>
                <c:pt idx="257">
                  <c:v>-0.71080486423362799</c:v>
                </c:pt>
                <c:pt idx="258">
                  <c:v>-0.65992866899841263</c:v>
                </c:pt>
                <c:pt idx="259">
                  <c:v>-0.47569101661457402</c:v>
                </c:pt>
                <c:pt idx="260">
                  <c:v>-0.37164675910599815</c:v>
                </c:pt>
                <c:pt idx="261">
                  <c:v>-0.34258512445822237</c:v>
                </c:pt>
                <c:pt idx="262">
                  <c:v>-0.33777186224029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17-4DEF-9A80-6AC5A7E42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5712592"/>
        <c:axId val="755710240"/>
      </c:areaChart>
      <c:lineChart>
        <c:grouping val="standard"/>
        <c:varyColors val="0"/>
        <c:ser>
          <c:idx val="0"/>
          <c:order val="0"/>
          <c:tx>
            <c:strRef>
              <c:f>'12'!$C$4</c:f>
              <c:strCache>
                <c:ptCount val="1"/>
                <c:pt idx="0">
                  <c:v>FX purchases by individuals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12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2'!$C$5:$C$267</c:f>
              <c:numCache>
                <c:formatCode>0.0</c:formatCode>
                <c:ptCount val="263"/>
                <c:pt idx="0">
                  <c:v>0.26291657553338804</c:v>
                </c:pt>
                <c:pt idx="1">
                  <c:v>0.25390308438618692</c:v>
                </c:pt>
                <c:pt idx="2">
                  <c:v>0.26177820927210915</c:v>
                </c:pt>
                <c:pt idx="3">
                  <c:v>0.27317610012202637</c:v>
                </c:pt>
                <c:pt idx="4">
                  <c:v>0.27476940183000065</c:v>
                </c:pt>
                <c:pt idx="5">
                  <c:v>0.28009974788516756</c:v>
                </c:pt>
                <c:pt idx="6">
                  <c:v>0.28370190387835309</c:v>
                </c:pt>
                <c:pt idx="7">
                  <c:v>0.27966857392657363</c:v>
                </c:pt>
                <c:pt idx="8">
                  <c:v>0.26943721274307114</c:v>
                </c:pt>
                <c:pt idx="9">
                  <c:v>0.27784788830338863</c:v>
                </c:pt>
                <c:pt idx="10">
                  <c:v>0.28938218652038084</c:v>
                </c:pt>
                <c:pt idx="11">
                  <c:v>0.28828805253284001</c:v>
                </c:pt>
                <c:pt idx="12">
                  <c:v>0.28869326240667792</c:v>
                </c:pt>
                <c:pt idx="13">
                  <c:v>0.28966448075370715</c:v>
                </c:pt>
                <c:pt idx="14">
                  <c:v>0.28334777784202536</c:v>
                </c:pt>
                <c:pt idx="15">
                  <c:v>0.27214714503000359</c:v>
                </c:pt>
                <c:pt idx="16">
                  <c:v>0.28187013968793845</c:v>
                </c:pt>
                <c:pt idx="17">
                  <c:v>0.29261274255627701</c:v>
                </c:pt>
                <c:pt idx="18">
                  <c:v>0.29759640795993841</c:v>
                </c:pt>
                <c:pt idx="19">
                  <c:v>0.29694405082905029</c:v>
                </c:pt>
                <c:pt idx="20">
                  <c:v>0.29800184755659848</c:v>
                </c:pt>
                <c:pt idx="21">
                  <c:v>0.29142132381616759</c:v>
                </c:pt>
                <c:pt idx="22">
                  <c:v>0.27868576223105646</c:v>
                </c:pt>
                <c:pt idx="23">
                  <c:v>0.29049543565612185</c:v>
                </c:pt>
                <c:pt idx="24">
                  <c:v>0.30289405305163736</c:v>
                </c:pt>
                <c:pt idx="25">
                  <c:v>0.29966382316589585</c:v>
                </c:pt>
                <c:pt idx="26">
                  <c:v>0.30704711279479541</c:v>
                </c:pt>
                <c:pt idx="27">
                  <c:v>0.31344256024083539</c:v>
                </c:pt>
                <c:pt idx="28">
                  <c:v>0.30815269447549692</c:v>
                </c:pt>
                <c:pt idx="29">
                  <c:v>0.29554104392251096</c:v>
                </c:pt>
                <c:pt idx="30">
                  <c:v>0.31210138955630662</c:v>
                </c:pt>
                <c:pt idx="31">
                  <c:v>0.33293282808002422</c:v>
                </c:pt>
                <c:pt idx="32">
                  <c:v>0.33543413071660794</c:v>
                </c:pt>
                <c:pt idx="33">
                  <c:v>0.33952908523896197</c:v>
                </c:pt>
                <c:pt idx="34">
                  <c:v>0.34739094054782105</c:v>
                </c:pt>
                <c:pt idx="35">
                  <c:v>0.338116329870007</c:v>
                </c:pt>
                <c:pt idx="36">
                  <c:v>0.32538510515844787</c:v>
                </c:pt>
                <c:pt idx="37">
                  <c:v>0.33747688790304597</c:v>
                </c:pt>
                <c:pt idx="38">
                  <c:v>0.35584743094908577</c:v>
                </c:pt>
                <c:pt idx="39">
                  <c:v>0.36248570886325637</c:v>
                </c:pt>
                <c:pt idx="40">
                  <c:v>0.37415895127947418</c:v>
                </c:pt>
                <c:pt idx="41">
                  <c:v>0.38878535686968446</c:v>
                </c:pt>
                <c:pt idx="42">
                  <c:v>0.38512396726147563</c:v>
                </c:pt>
                <c:pt idx="43">
                  <c:v>0.37512807412704779</c:v>
                </c:pt>
                <c:pt idx="44">
                  <c:v>0.38583790925755967</c:v>
                </c:pt>
                <c:pt idx="45">
                  <c:v>0.39921724093809619</c:v>
                </c:pt>
                <c:pt idx="46">
                  <c:v>0.39884976628177504</c:v>
                </c:pt>
                <c:pt idx="47">
                  <c:v>0.40108122500863891</c:v>
                </c:pt>
                <c:pt idx="48">
                  <c:v>0.39977241486374038</c:v>
                </c:pt>
                <c:pt idx="49">
                  <c:v>0.39558328576610741</c:v>
                </c:pt>
                <c:pt idx="50">
                  <c:v>0.38420028474375656</c:v>
                </c:pt>
                <c:pt idx="51">
                  <c:v>0.39277498231229657</c:v>
                </c:pt>
                <c:pt idx="52">
                  <c:v>0.40693255360685671</c:v>
                </c:pt>
                <c:pt idx="53">
                  <c:v>0.40367824128356394</c:v>
                </c:pt>
                <c:pt idx="54">
                  <c:v>0.40332634727851152</c:v>
                </c:pt>
                <c:pt idx="55">
                  <c:v>0.40323696252055469</c:v>
                </c:pt>
                <c:pt idx="56">
                  <c:v>0.3884152393418881</c:v>
                </c:pt>
                <c:pt idx="57">
                  <c:v>0.36963455069757961</c:v>
                </c:pt>
                <c:pt idx="58">
                  <c:v>0.37589468834768847</c:v>
                </c:pt>
                <c:pt idx="59">
                  <c:v>0.38975534699689174</c:v>
                </c:pt>
                <c:pt idx="60">
                  <c:v>0.3827742267299053</c:v>
                </c:pt>
                <c:pt idx="61">
                  <c:v>0.37690580577312705</c:v>
                </c:pt>
                <c:pt idx="62">
                  <c:v>0.37993304328458294</c:v>
                </c:pt>
                <c:pt idx="63">
                  <c:v>0.37044816023118299</c:v>
                </c:pt>
                <c:pt idx="64">
                  <c:v>0.35247116357200292</c:v>
                </c:pt>
                <c:pt idx="65">
                  <c:v>0.36377942636090083</c:v>
                </c:pt>
                <c:pt idx="66">
                  <c:v>0.37975594221141845</c:v>
                </c:pt>
                <c:pt idx="67">
                  <c:v>0.37898601736329385</c:v>
                </c:pt>
                <c:pt idx="68">
                  <c:v>0.375994422272448</c:v>
                </c:pt>
                <c:pt idx="69">
                  <c:v>0.37680289567937436</c:v>
                </c:pt>
                <c:pt idx="70">
                  <c:v>0.35980878633382052</c:v>
                </c:pt>
                <c:pt idx="71">
                  <c:v>0.33382104970417592</c:v>
                </c:pt>
                <c:pt idx="72">
                  <c:v>0.34093519284088097</c:v>
                </c:pt>
                <c:pt idx="73">
                  <c:v>0.35842560967545811</c:v>
                </c:pt>
                <c:pt idx="74">
                  <c:v>0.36065363200498352</c:v>
                </c:pt>
                <c:pt idx="75">
                  <c:v>0.36361716076565243</c:v>
                </c:pt>
                <c:pt idx="76">
                  <c:v>0.37525673059396297</c:v>
                </c:pt>
                <c:pt idx="77">
                  <c:v>0.37190101622459487</c:v>
                </c:pt>
                <c:pt idx="78">
                  <c:v>0.35866491124982403</c:v>
                </c:pt>
                <c:pt idx="79">
                  <c:v>0.37374793331692935</c:v>
                </c:pt>
                <c:pt idx="80">
                  <c:v>0.400166150957453</c:v>
                </c:pt>
                <c:pt idx="81">
                  <c:v>0.41123710482895076</c:v>
                </c:pt>
                <c:pt idx="82">
                  <c:v>0.42439481137877094</c:v>
                </c:pt>
                <c:pt idx="83">
                  <c:v>0.43505720429385325</c:v>
                </c:pt>
                <c:pt idx="84">
                  <c:v>0.42981624755183773</c:v>
                </c:pt>
                <c:pt idx="85">
                  <c:v>0.41653487057719596</c:v>
                </c:pt>
                <c:pt idx="86">
                  <c:v>0.42744416862856838</c:v>
                </c:pt>
                <c:pt idx="87">
                  <c:v>0.44492081460472482</c:v>
                </c:pt>
                <c:pt idx="88">
                  <c:v>0.44532278283283122</c:v>
                </c:pt>
                <c:pt idx="89">
                  <c:v>0.43141040830602478</c:v>
                </c:pt>
                <c:pt idx="90">
                  <c:v>0.42432883993669246</c:v>
                </c:pt>
                <c:pt idx="91">
                  <c:v>0.41429320081870474</c:v>
                </c:pt>
                <c:pt idx="92">
                  <c:v>0.39716778767315508</c:v>
                </c:pt>
                <c:pt idx="93">
                  <c:v>0.40683630490965045</c:v>
                </c:pt>
                <c:pt idx="94">
                  <c:v>0.42203595372937114</c:v>
                </c:pt>
                <c:pt idx="95">
                  <c:v>0.42167706243351338</c:v>
                </c:pt>
                <c:pt idx="96">
                  <c:v>0.42032045597699558</c:v>
                </c:pt>
                <c:pt idx="97">
                  <c:v>0.41653694998602503</c:v>
                </c:pt>
                <c:pt idx="98">
                  <c:v>0.40632887769958809</c:v>
                </c:pt>
                <c:pt idx="99">
                  <c:v>0.38659931472732734</c:v>
                </c:pt>
                <c:pt idx="100">
                  <c:v>0.3938472950799477</c:v>
                </c:pt>
                <c:pt idx="101">
                  <c:v>0.40804677087842761</c:v>
                </c:pt>
                <c:pt idx="102">
                  <c:v>0.4097338920327025</c:v>
                </c:pt>
                <c:pt idx="103">
                  <c:v>0.4055806634535421</c:v>
                </c:pt>
                <c:pt idx="104">
                  <c:v>0.40258108606530357</c:v>
                </c:pt>
                <c:pt idx="105">
                  <c:v>0.39149889396731619</c:v>
                </c:pt>
                <c:pt idx="106">
                  <c:v>0.36653725011234134</c:v>
                </c:pt>
                <c:pt idx="107">
                  <c:v>0.36947935681944089</c:v>
                </c:pt>
                <c:pt idx="108">
                  <c:v>0.38304821470423173</c:v>
                </c:pt>
                <c:pt idx="109">
                  <c:v>0.37629532511257885</c:v>
                </c:pt>
                <c:pt idx="110">
                  <c:v>0.36235901282682931</c:v>
                </c:pt>
                <c:pt idx="111">
                  <c:v>0.34999997678223627</c:v>
                </c:pt>
                <c:pt idx="112">
                  <c:v>0.32862676573272726</c:v>
                </c:pt>
                <c:pt idx="113">
                  <c:v>0.30516717567326596</c:v>
                </c:pt>
                <c:pt idx="114">
                  <c:v>0.31133005291279015</c:v>
                </c:pt>
                <c:pt idx="115">
                  <c:v>0.32491974981133326</c:v>
                </c:pt>
                <c:pt idx="116">
                  <c:v>0.32147023363184535</c:v>
                </c:pt>
                <c:pt idx="117">
                  <c:v>0.31708785731896028</c:v>
                </c:pt>
                <c:pt idx="118">
                  <c:v>0.32112786646213237</c:v>
                </c:pt>
                <c:pt idx="119">
                  <c:v>0.32599907068917205</c:v>
                </c:pt>
                <c:pt idx="120">
                  <c:v>0.31902484896251443</c:v>
                </c:pt>
                <c:pt idx="121">
                  <c:v>0.32572154486307942</c:v>
                </c:pt>
                <c:pt idx="122">
                  <c:v>0.33741259874651319</c:v>
                </c:pt>
                <c:pt idx="123">
                  <c:v>0.33465894826686055</c:v>
                </c:pt>
                <c:pt idx="124">
                  <c:v>0.33189085493507114</c:v>
                </c:pt>
                <c:pt idx="125">
                  <c:v>0.33106143282948086</c:v>
                </c:pt>
                <c:pt idx="126">
                  <c:v>0.32258055243683947</c:v>
                </c:pt>
                <c:pt idx="127">
                  <c:v>0.31012797948872367</c:v>
                </c:pt>
                <c:pt idx="128">
                  <c:v>0.3190476863416426</c:v>
                </c:pt>
                <c:pt idx="129">
                  <c:v>0.33276056903957074</c:v>
                </c:pt>
                <c:pt idx="130">
                  <c:v>0.33292280454998835</c:v>
                </c:pt>
                <c:pt idx="131">
                  <c:v>0.3319715286774943</c:v>
                </c:pt>
                <c:pt idx="132">
                  <c:v>0.32934931918715815</c:v>
                </c:pt>
                <c:pt idx="133">
                  <c:v>0.3211551069496571</c:v>
                </c:pt>
                <c:pt idx="134">
                  <c:v>0.30731167319862901</c:v>
                </c:pt>
                <c:pt idx="135">
                  <c:v>0.31387429114456966</c:v>
                </c:pt>
                <c:pt idx="136">
                  <c:v>0.32680389027462431</c:v>
                </c:pt>
                <c:pt idx="137">
                  <c:v>0.32789911895203649</c:v>
                </c:pt>
                <c:pt idx="138">
                  <c:v>0.32950760977629134</c:v>
                </c:pt>
                <c:pt idx="139">
                  <c:v>0.33058842413479206</c:v>
                </c:pt>
                <c:pt idx="140">
                  <c:v>0.32460637432353762</c:v>
                </c:pt>
                <c:pt idx="141">
                  <c:v>0.31252361355681108</c:v>
                </c:pt>
                <c:pt idx="142">
                  <c:v>0.32447811267471355</c:v>
                </c:pt>
                <c:pt idx="143">
                  <c:v>0.34368571883877636</c:v>
                </c:pt>
                <c:pt idx="144">
                  <c:v>0.35029749082815065</c:v>
                </c:pt>
                <c:pt idx="145">
                  <c:v>0.35506715834760577</c:v>
                </c:pt>
                <c:pt idx="146">
                  <c:v>0.34696936249449595</c:v>
                </c:pt>
                <c:pt idx="147">
                  <c:v>0.33343242876595275</c:v>
                </c:pt>
                <c:pt idx="148">
                  <c:v>0.31547371298280064</c:v>
                </c:pt>
                <c:pt idx="149">
                  <c:v>0.31059776069429418</c:v>
                </c:pt>
                <c:pt idx="150">
                  <c:v>0.3115422695862301</c:v>
                </c:pt>
                <c:pt idx="151">
                  <c:v>0.30127028143122098</c:v>
                </c:pt>
                <c:pt idx="152">
                  <c:v>0.2919412330905311</c:v>
                </c:pt>
                <c:pt idx="153">
                  <c:v>0.27880863261310812</c:v>
                </c:pt>
                <c:pt idx="154">
                  <c:v>0.26835504831120072</c:v>
                </c:pt>
                <c:pt idx="155">
                  <c:v>0.25302476991338968</c:v>
                </c:pt>
                <c:pt idx="156">
                  <c:v>0.25511256777166624</c:v>
                </c:pt>
                <c:pt idx="157">
                  <c:v>0.2640033034910016</c:v>
                </c:pt>
                <c:pt idx="158">
                  <c:v>0.25893860740915503</c:v>
                </c:pt>
                <c:pt idx="159">
                  <c:v>0.2531599636903909</c:v>
                </c:pt>
                <c:pt idx="160">
                  <c:v>0.24788988888554336</c:v>
                </c:pt>
                <c:pt idx="161">
                  <c:v>0.23876725817767019</c:v>
                </c:pt>
                <c:pt idx="162">
                  <c:v>0.22557210358634947</c:v>
                </c:pt>
                <c:pt idx="163">
                  <c:v>0.22889711609917077</c:v>
                </c:pt>
                <c:pt idx="164">
                  <c:v>0.23706449555839137</c:v>
                </c:pt>
                <c:pt idx="165">
                  <c:v>0.23434209382730614</c:v>
                </c:pt>
                <c:pt idx="166">
                  <c:v>0.22994492981876874</c:v>
                </c:pt>
                <c:pt idx="167">
                  <c:v>0.22576939997208967</c:v>
                </c:pt>
                <c:pt idx="168">
                  <c:v>0.21381077698516515</c:v>
                </c:pt>
                <c:pt idx="169">
                  <c:v>0.1989758333842952</c:v>
                </c:pt>
                <c:pt idx="170">
                  <c:v>0.20160345595674931</c:v>
                </c:pt>
                <c:pt idx="171">
                  <c:v>0.21252100264777241</c:v>
                </c:pt>
                <c:pt idx="172">
                  <c:v>0.20609220900865102</c:v>
                </c:pt>
                <c:pt idx="173">
                  <c:v>0.19938541894860309</c:v>
                </c:pt>
                <c:pt idx="174">
                  <c:v>0.18987886266864437</c:v>
                </c:pt>
                <c:pt idx="175">
                  <c:v>0.17562352376652043</c:v>
                </c:pt>
                <c:pt idx="176">
                  <c:v>0.17047043863038058</c:v>
                </c:pt>
                <c:pt idx="177">
                  <c:v>0.17806551765404188</c:v>
                </c:pt>
                <c:pt idx="178">
                  <c:v>0.18630509993559219</c:v>
                </c:pt>
                <c:pt idx="179">
                  <c:v>0.19426607488455691</c:v>
                </c:pt>
                <c:pt idx="180">
                  <c:v>0.20138775181558155</c:v>
                </c:pt>
                <c:pt idx="181">
                  <c:v>0.20812397575645453</c:v>
                </c:pt>
                <c:pt idx="182">
                  <c:v>0.20953878407719184</c:v>
                </c:pt>
                <c:pt idx="183">
                  <c:v>0.20963182330944619</c:v>
                </c:pt>
                <c:pt idx="184">
                  <c:v>0.21561356760526704</c:v>
                </c:pt>
                <c:pt idx="185">
                  <c:v>0.22448400167705393</c:v>
                </c:pt>
                <c:pt idx="186">
                  <c:v>0.22505791713734152</c:v>
                </c:pt>
                <c:pt idx="187">
                  <c:v>0.2258952183187973</c:v>
                </c:pt>
                <c:pt idx="188">
                  <c:v>0.22847217589406266</c:v>
                </c:pt>
                <c:pt idx="189">
                  <c:v>0.22418365482914135</c:v>
                </c:pt>
                <c:pt idx="190">
                  <c:v>0.21589494260895337</c:v>
                </c:pt>
                <c:pt idx="191">
                  <c:v>0.22153510616767477</c:v>
                </c:pt>
                <c:pt idx="192">
                  <c:v>0.23295101224299281</c:v>
                </c:pt>
                <c:pt idx="193">
                  <c:v>0.23453081190365033</c:v>
                </c:pt>
                <c:pt idx="194">
                  <c:v>0.23597559720620648</c:v>
                </c:pt>
                <c:pt idx="195">
                  <c:v>0.23707413906549579</c:v>
                </c:pt>
                <c:pt idx="196">
                  <c:v>0.23420418741970275</c:v>
                </c:pt>
                <c:pt idx="197">
                  <c:v>0.22488041610136197</c:v>
                </c:pt>
                <c:pt idx="198">
                  <c:v>0.23479155100958715</c:v>
                </c:pt>
                <c:pt idx="199">
                  <c:v>0.27386823859960135</c:v>
                </c:pt>
                <c:pt idx="200">
                  <c:v>0.26506237656241366</c:v>
                </c:pt>
                <c:pt idx="201">
                  <c:v>0.292103124889798</c:v>
                </c:pt>
                <c:pt idx="202">
                  <c:v>0.31300283146237223</c:v>
                </c:pt>
                <c:pt idx="203">
                  <c:v>0.31944133297096472</c:v>
                </c:pt>
                <c:pt idx="204">
                  <c:v>0.32560305510164983</c:v>
                </c:pt>
                <c:pt idx="205">
                  <c:v>0.35003639011538645</c:v>
                </c:pt>
                <c:pt idx="206">
                  <c:v>0.38326754888854814</c:v>
                </c:pt>
                <c:pt idx="207">
                  <c:v>0.38757365657763776</c:v>
                </c:pt>
                <c:pt idx="208">
                  <c:v>0.39199831054734885</c:v>
                </c:pt>
                <c:pt idx="209">
                  <c:v>0.39192158276239575</c:v>
                </c:pt>
                <c:pt idx="210">
                  <c:v>0.38999271476941078</c:v>
                </c:pt>
                <c:pt idx="211">
                  <c:v>0.38242882900181824</c:v>
                </c:pt>
                <c:pt idx="212">
                  <c:v>0.38333377975984423</c:v>
                </c:pt>
                <c:pt idx="213">
                  <c:v>0.38370255698826095</c:v>
                </c:pt>
                <c:pt idx="214">
                  <c:v>0.37527623279041894</c:v>
                </c:pt>
                <c:pt idx="215">
                  <c:v>0.36616595295722548</c:v>
                </c:pt>
                <c:pt idx="216">
                  <c:v>0.35688015846014054</c:v>
                </c:pt>
                <c:pt idx="217">
                  <c:v>0.34671397756685629</c:v>
                </c:pt>
                <c:pt idx="218">
                  <c:v>0.33467023898807574</c:v>
                </c:pt>
                <c:pt idx="219">
                  <c:v>0.33064519068503645</c:v>
                </c:pt>
                <c:pt idx="220">
                  <c:v>0.33020232047577114</c:v>
                </c:pt>
                <c:pt idx="221">
                  <c:v>0.31988854845099601</c:v>
                </c:pt>
                <c:pt idx="222">
                  <c:v>0.30811747084233465</c:v>
                </c:pt>
                <c:pt idx="223">
                  <c:v>0.29738440251267706</c:v>
                </c:pt>
                <c:pt idx="224">
                  <c:v>0.28734010959118622</c:v>
                </c:pt>
                <c:pt idx="225">
                  <c:v>0.27664285775514619</c:v>
                </c:pt>
                <c:pt idx="226">
                  <c:v>0.27048026464541253</c:v>
                </c:pt>
                <c:pt idx="227">
                  <c:v>0.26994508861193456</c:v>
                </c:pt>
                <c:pt idx="228">
                  <c:v>0.25621818465446183</c:v>
                </c:pt>
                <c:pt idx="229">
                  <c:v>0.21674366370454662</c:v>
                </c:pt>
                <c:pt idx="230">
                  <c:v>0.2159390790752716</c:v>
                </c:pt>
                <c:pt idx="231">
                  <c:v>0.17747836480274898</c:v>
                </c:pt>
                <c:pt idx="232">
                  <c:v>0.14468794350163841</c:v>
                </c:pt>
                <c:pt idx="233">
                  <c:v>0.12535613093708825</c:v>
                </c:pt>
                <c:pt idx="234">
                  <c:v>0.10867952553029067</c:v>
                </c:pt>
                <c:pt idx="235">
                  <c:v>7.9784153544821934E-2</c:v>
                </c:pt>
                <c:pt idx="236">
                  <c:v>4.6374085687110309E-2</c:v>
                </c:pt>
                <c:pt idx="237">
                  <c:v>3.4522282739100942E-2</c:v>
                </c:pt>
                <c:pt idx="238">
                  <c:v>2.1739574103891782E-2</c:v>
                </c:pt>
                <c:pt idx="239">
                  <c:v>1.3510610034316311E-2</c:v>
                </c:pt>
                <c:pt idx="240">
                  <c:v>7.0809588221571549E-3</c:v>
                </c:pt>
                <c:pt idx="241">
                  <c:v>6.2312221122314852E-3</c:v>
                </c:pt>
                <c:pt idx="242">
                  <c:v>1.2118410125527492E-3</c:v>
                </c:pt>
                <c:pt idx="243">
                  <c:v>6.2515286260544337E-4</c:v>
                </c:pt>
                <c:pt idx="244">
                  <c:v>6.203560925334004E-4</c:v>
                </c:pt>
                <c:pt idx="245">
                  <c:v>6.2848104533357139E-4</c:v>
                </c:pt>
                <c:pt idx="246">
                  <c:v>6.2514787764602351E-4</c:v>
                </c:pt>
                <c:pt idx="247">
                  <c:v>6.1822953095814288E-4</c:v>
                </c:pt>
                <c:pt idx="248">
                  <c:v>6.1824026875873959E-4</c:v>
                </c:pt>
                <c:pt idx="249">
                  <c:v>6.1823386875873947E-4</c:v>
                </c:pt>
                <c:pt idx="250">
                  <c:v>6.1804087593964648E-4</c:v>
                </c:pt>
                <c:pt idx="251">
                  <c:v>6.1723953372414746E-4</c:v>
                </c:pt>
                <c:pt idx="252">
                  <c:v>6.1635174978266804E-4</c:v>
                </c:pt>
                <c:pt idx="253">
                  <c:v>6.1436815345762888E-4</c:v>
                </c:pt>
                <c:pt idx="254">
                  <c:v>1.6973904580992839E-2</c:v>
                </c:pt>
                <c:pt idx="255">
                  <c:v>3.8938400772587201E-2</c:v>
                </c:pt>
                <c:pt idx="256">
                  <c:v>5.539399982194728E-2</c:v>
                </c:pt>
                <c:pt idx="257">
                  <c:v>6.8603685847356752E-2</c:v>
                </c:pt>
                <c:pt idx="258">
                  <c:v>7.9194073092590425E-2</c:v>
                </c:pt>
                <c:pt idx="259">
                  <c:v>8.1441776671475688E-2</c:v>
                </c:pt>
                <c:pt idx="260">
                  <c:v>8.1541778712153207E-2</c:v>
                </c:pt>
                <c:pt idx="261">
                  <c:v>8.8360613263947813E-2</c:v>
                </c:pt>
                <c:pt idx="262">
                  <c:v>9.8223350686196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17-4DEF-9A80-6AC5A7E42B0C}"/>
            </c:ext>
          </c:extLst>
        </c:ser>
        <c:ser>
          <c:idx val="1"/>
          <c:order val="1"/>
          <c:tx>
            <c:strRef>
              <c:f>'12'!$D$4</c:f>
              <c:strCache>
                <c:ptCount val="1"/>
                <c:pt idx="0">
                  <c:v>FX sales by individuals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12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2'!$D$5:$D$267</c:f>
              <c:numCache>
                <c:formatCode>0.0</c:formatCode>
                <c:ptCount val="263"/>
                <c:pt idx="0">
                  <c:v>0.23899571356415775</c:v>
                </c:pt>
                <c:pt idx="1">
                  <c:v>0.22917569087067907</c:v>
                </c:pt>
                <c:pt idx="2">
                  <c:v>0.23669287085152521</c:v>
                </c:pt>
                <c:pt idx="3">
                  <c:v>0.24641671012399752</c:v>
                </c:pt>
                <c:pt idx="4">
                  <c:v>0.24326815852282194</c:v>
                </c:pt>
                <c:pt idx="5">
                  <c:v>0.24225481815459371</c:v>
                </c:pt>
                <c:pt idx="6">
                  <c:v>0.24121180890168073</c:v>
                </c:pt>
                <c:pt idx="7">
                  <c:v>0.23564631265407546</c:v>
                </c:pt>
                <c:pt idx="8">
                  <c:v>0.22593932148780424</c:v>
                </c:pt>
                <c:pt idx="9">
                  <c:v>0.23415979190136091</c:v>
                </c:pt>
                <c:pt idx="10">
                  <c:v>0.24434510740220058</c:v>
                </c:pt>
                <c:pt idx="11">
                  <c:v>0.24234954308404319</c:v>
                </c:pt>
                <c:pt idx="12">
                  <c:v>0.24329675250840552</c:v>
                </c:pt>
                <c:pt idx="13">
                  <c:v>0.24554359890000829</c:v>
                </c:pt>
                <c:pt idx="14">
                  <c:v>0.24091618733885661</c:v>
                </c:pt>
                <c:pt idx="15">
                  <c:v>0.23315869203477602</c:v>
                </c:pt>
                <c:pt idx="16">
                  <c:v>0.24195758671855808</c:v>
                </c:pt>
                <c:pt idx="17">
                  <c:v>0.25152458219121998</c:v>
                </c:pt>
                <c:pt idx="18">
                  <c:v>0.24902143485847841</c:v>
                </c:pt>
                <c:pt idx="19">
                  <c:v>0.24833447081197055</c:v>
                </c:pt>
                <c:pt idx="20">
                  <c:v>0.24965141651565209</c:v>
                </c:pt>
                <c:pt idx="21">
                  <c:v>0.24461072863841329</c:v>
                </c:pt>
                <c:pt idx="22">
                  <c:v>0.23619843036861829</c:v>
                </c:pt>
                <c:pt idx="23">
                  <c:v>0.24353812740940864</c:v>
                </c:pt>
                <c:pt idx="24">
                  <c:v>0.25342475643392753</c:v>
                </c:pt>
                <c:pt idx="25">
                  <c:v>0.25102535746446192</c:v>
                </c:pt>
                <c:pt idx="26">
                  <c:v>0.25028816417882449</c:v>
                </c:pt>
                <c:pt idx="27">
                  <c:v>0.25000827778685075</c:v>
                </c:pt>
                <c:pt idx="28">
                  <c:v>0.24570313794018622</c:v>
                </c:pt>
                <c:pt idx="29">
                  <c:v>0.23693569763409683</c:v>
                </c:pt>
                <c:pt idx="30">
                  <c:v>0.2442401927412215</c:v>
                </c:pt>
                <c:pt idx="31">
                  <c:v>0.25327189642351144</c:v>
                </c:pt>
                <c:pt idx="32">
                  <c:v>0.25153181773173067</c:v>
                </c:pt>
                <c:pt idx="33">
                  <c:v>0.24981862162193838</c:v>
                </c:pt>
                <c:pt idx="34">
                  <c:v>0.24869481828185605</c:v>
                </c:pt>
                <c:pt idx="35">
                  <c:v>0.24395781468029568</c:v>
                </c:pt>
                <c:pt idx="36">
                  <c:v>0.234969825861926</c:v>
                </c:pt>
                <c:pt idx="37">
                  <c:v>0.24115249951485149</c:v>
                </c:pt>
                <c:pt idx="38">
                  <c:v>0.24951982805036355</c:v>
                </c:pt>
                <c:pt idx="39">
                  <c:v>0.24572206122983581</c:v>
                </c:pt>
                <c:pt idx="40">
                  <c:v>0.24311877396244197</c:v>
                </c:pt>
                <c:pt idx="41">
                  <c:v>0.24159602849514381</c:v>
                </c:pt>
                <c:pt idx="42">
                  <c:v>0.23421337655671765</c:v>
                </c:pt>
                <c:pt idx="43">
                  <c:v>0.22292306445654811</c:v>
                </c:pt>
                <c:pt idx="44">
                  <c:v>0.2292736644984194</c:v>
                </c:pt>
                <c:pt idx="45">
                  <c:v>0.23759606793653634</c:v>
                </c:pt>
                <c:pt idx="46">
                  <c:v>0.23323818699799553</c:v>
                </c:pt>
                <c:pt idx="47">
                  <c:v>0.23107194622917618</c:v>
                </c:pt>
                <c:pt idx="48">
                  <c:v>0.2305478768699927</c:v>
                </c:pt>
                <c:pt idx="49">
                  <c:v>0.22467849621117206</c:v>
                </c:pt>
                <c:pt idx="50">
                  <c:v>0.21454478792090709</c:v>
                </c:pt>
                <c:pt idx="51">
                  <c:v>0.21960611406106431</c:v>
                </c:pt>
                <c:pt idx="52">
                  <c:v>0.22827939830246463</c:v>
                </c:pt>
                <c:pt idx="53">
                  <c:v>0.22548997076138438</c:v>
                </c:pt>
                <c:pt idx="54">
                  <c:v>0.22451361062196393</c:v>
                </c:pt>
                <c:pt idx="55">
                  <c:v>0.22550536914674446</c:v>
                </c:pt>
                <c:pt idx="56">
                  <c:v>0.22061169335772626</c:v>
                </c:pt>
                <c:pt idx="57">
                  <c:v>0.21209492306359001</c:v>
                </c:pt>
                <c:pt idx="58">
                  <c:v>0.21866142824174947</c:v>
                </c:pt>
                <c:pt idx="59">
                  <c:v>0.2283949338113366</c:v>
                </c:pt>
                <c:pt idx="60">
                  <c:v>0.22715075864090656</c:v>
                </c:pt>
                <c:pt idx="61">
                  <c:v>0.2269367917869804</c:v>
                </c:pt>
                <c:pt idx="62">
                  <c:v>0.22723093877854525</c:v>
                </c:pt>
                <c:pt idx="63">
                  <c:v>0.22322365346094861</c:v>
                </c:pt>
                <c:pt idx="64">
                  <c:v>0.21487091776534126</c:v>
                </c:pt>
                <c:pt idx="65">
                  <c:v>0.22174214783969615</c:v>
                </c:pt>
                <c:pt idx="66">
                  <c:v>0.23229360542978664</c:v>
                </c:pt>
                <c:pt idx="67">
                  <c:v>0.23148756411267227</c:v>
                </c:pt>
                <c:pt idx="68">
                  <c:v>0.23241797562868488</c:v>
                </c:pt>
                <c:pt idx="69">
                  <c:v>0.23381185881380118</c:v>
                </c:pt>
                <c:pt idx="70">
                  <c:v>0.23009811805778288</c:v>
                </c:pt>
                <c:pt idx="71">
                  <c:v>0.22158823672284894</c:v>
                </c:pt>
                <c:pt idx="72">
                  <c:v>0.22738211100793984</c:v>
                </c:pt>
                <c:pt idx="73">
                  <c:v>0.2370448926490239</c:v>
                </c:pt>
                <c:pt idx="74">
                  <c:v>0.2356114724871736</c:v>
                </c:pt>
                <c:pt idx="75">
                  <c:v>0.2364937865009126</c:v>
                </c:pt>
                <c:pt idx="76">
                  <c:v>0.23776517976424213</c:v>
                </c:pt>
                <c:pt idx="77">
                  <c:v>0.23488719288171611</c:v>
                </c:pt>
                <c:pt idx="78">
                  <c:v>0.22644306735335834</c:v>
                </c:pt>
                <c:pt idx="79">
                  <c:v>0.23438481868300728</c:v>
                </c:pt>
                <c:pt idx="80">
                  <c:v>0.24455434707361173</c:v>
                </c:pt>
                <c:pt idx="81">
                  <c:v>0.24673092488549303</c:v>
                </c:pt>
                <c:pt idx="82">
                  <c:v>0.24640497249559989</c:v>
                </c:pt>
                <c:pt idx="83">
                  <c:v>0.24615596456575292</c:v>
                </c:pt>
                <c:pt idx="84">
                  <c:v>0.24052482919152349</c:v>
                </c:pt>
                <c:pt idx="85">
                  <c:v>0.23079386434003415</c:v>
                </c:pt>
                <c:pt idx="86">
                  <c:v>0.23483449694479344</c:v>
                </c:pt>
                <c:pt idx="87">
                  <c:v>0.24169002178520305</c:v>
                </c:pt>
                <c:pt idx="88">
                  <c:v>0.23771872677743761</c:v>
                </c:pt>
                <c:pt idx="89">
                  <c:v>0.22763100036746983</c:v>
                </c:pt>
                <c:pt idx="90">
                  <c:v>0.22143871484687153</c:v>
                </c:pt>
                <c:pt idx="91">
                  <c:v>0.21497562329335529</c:v>
                </c:pt>
                <c:pt idx="92">
                  <c:v>0.20499903754959042</c:v>
                </c:pt>
                <c:pt idx="93">
                  <c:v>0.21190852515776984</c:v>
                </c:pt>
                <c:pt idx="94">
                  <c:v>0.2204782163857264</c:v>
                </c:pt>
                <c:pt idx="95">
                  <c:v>0.2182447829532666</c:v>
                </c:pt>
                <c:pt idx="96">
                  <c:v>0.21552512275833643</c:v>
                </c:pt>
                <c:pt idx="97">
                  <c:v>0.21608598204620338</c:v>
                </c:pt>
                <c:pt idx="98">
                  <c:v>0.21269172420692894</c:v>
                </c:pt>
                <c:pt idx="99">
                  <c:v>0.2030428376603837</c:v>
                </c:pt>
                <c:pt idx="100">
                  <c:v>0.21012105951846274</c:v>
                </c:pt>
                <c:pt idx="101">
                  <c:v>0.22044906041568063</c:v>
                </c:pt>
                <c:pt idx="102">
                  <c:v>0.21965352980296851</c:v>
                </c:pt>
                <c:pt idx="103">
                  <c:v>0.21890411849627617</c:v>
                </c:pt>
                <c:pt idx="104">
                  <c:v>0.21957161119788832</c:v>
                </c:pt>
                <c:pt idx="105">
                  <c:v>0.21477706360201476</c:v>
                </c:pt>
                <c:pt idx="106">
                  <c:v>0.20549405935462461</c:v>
                </c:pt>
                <c:pt idx="107">
                  <c:v>0.2143094245211887</c:v>
                </c:pt>
                <c:pt idx="108">
                  <c:v>0.22818071585408703</c:v>
                </c:pt>
                <c:pt idx="109">
                  <c:v>0.22770141461548649</c:v>
                </c:pt>
                <c:pt idx="110">
                  <c:v>0.22790172773192241</c:v>
                </c:pt>
                <c:pt idx="111">
                  <c:v>0.22974452579851787</c:v>
                </c:pt>
                <c:pt idx="112">
                  <c:v>0.22736735270988959</c:v>
                </c:pt>
                <c:pt idx="113">
                  <c:v>0.21912866667366609</c:v>
                </c:pt>
                <c:pt idx="114">
                  <c:v>0.22891978670288915</c:v>
                </c:pt>
                <c:pt idx="115">
                  <c:v>0.23933949391979734</c:v>
                </c:pt>
                <c:pt idx="116">
                  <c:v>0.23938954752829428</c:v>
                </c:pt>
                <c:pt idx="117">
                  <c:v>0.24059301544727124</c:v>
                </c:pt>
                <c:pt idx="118">
                  <c:v>0.24447989503858289</c:v>
                </c:pt>
                <c:pt idx="119">
                  <c:v>0.24916316452822285</c:v>
                </c:pt>
                <c:pt idx="120">
                  <c:v>0.24524263190956683</c:v>
                </c:pt>
                <c:pt idx="121">
                  <c:v>0.25255534373310956</c:v>
                </c:pt>
                <c:pt idx="122">
                  <c:v>0.26219464191554059</c:v>
                </c:pt>
                <c:pt idx="123">
                  <c:v>0.25911968088768217</c:v>
                </c:pt>
                <c:pt idx="124">
                  <c:v>0.25863419526391079</c:v>
                </c:pt>
                <c:pt idx="125">
                  <c:v>0.25863126377445239</c:v>
                </c:pt>
                <c:pt idx="126">
                  <c:v>0.25452829557974327</c:v>
                </c:pt>
                <c:pt idx="127">
                  <c:v>0.24503802700514637</c:v>
                </c:pt>
                <c:pt idx="128">
                  <c:v>0.24874122605944576</c:v>
                </c:pt>
                <c:pt idx="129">
                  <c:v>0.25795899659722532</c:v>
                </c:pt>
                <c:pt idx="130">
                  <c:v>0.25614609569585867</c:v>
                </c:pt>
                <c:pt idx="131">
                  <c:v>0.25466509685073574</c:v>
                </c:pt>
                <c:pt idx="132">
                  <c:v>0.25580807688798513</c:v>
                </c:pt>
                <c:pt idx="133">
                  <c:v>0.25163755364567036</c:v>
                </c:pt>
                <c:pt idx="134">
                  <c:v>0.24208284513983974</c:v>
                </c:pt>
                <c:pt idx="135">
                  <c:v>0.24954255899697575</c:v>
                </c:pt>
                <c:pt idx="136">
                  <c:v>0.25944189868082712</c:v>
                </c:pt>
                <c:pt idx="137">
                  <c:v>0.25545387610618853</c:v>
                </c:pt>
                <c:pt idx="138">
                  <c:v>0.25050202245584163</c:v>
                </c:pt>
                <c:pt idx="139">
                  <c:v>0.24812224463555635</c:v>
                </c:pt>
                <c:pt idx="140">
                  <c:v>0.24194156425548352</c:v>
                </c:pt>
                <c:pt idx="141">
                  <c:v>0.22916068545982204</c:v>
                </c:pt>
                <c:pt idx="142">
                  <c:v>0.23552209937425758</c:v>
                </c:pt>
                <c:pt idx="143">
                  <c:v>0.24700853994941974</c:v>
                </c:pt>
                <c:pt idx="144">
                  <c:v>0.2451438455341442</c:v>
                </c:pt>
                <c:pt idx="145">
                  <c:v>0.24464615550480232</c:v>
                </c:pt>
                <c:pt idx="146">
                  <c:v>0.23954943435904619</c:v>
                </c:pt>
                <c:pt idx="147">
                  <c:v>0.2308431022144149</c:v>
                </c:pt>
                <c:pt idx="148">
                  <c:v>0.21963572567622106</c:v>
                </c:pt>
                <c:pt idx="149">
                  <c:v>0.21528168836905601</c:v>
                </c:pt>
                <c:pt idx="150">
                  <c:v>0.21640904508121708</c:v>
                </c:pt>
                <c:pt idx="151">
                  <c:v>0.20849654964806189</c:v>
                </c:pt>
                <c:pt idx="152">
                  <c:v>0.20334486917969677</c:v>
                </c:pt>
                <c:pt idx="153">
                  <c:v>0.19523594556436952</c:v>
                </c:pt>
                <c:pt idx="154">
                  <c:v>0.19012955957175076</c:v>
                </c:pt>
                <c:pt idx="155">
                  <c:v>0.18163109743381056</c:v>
                </c:pt>
                <c:pt idx="156">
                  <c:v>0.19076364876666224</c:v>
                </c:pt>
                <c:pt idx="157">
                  <c:v>0.20095470132058021</c:v>
                </c:pt>
                <c:pt idx="158">
                  <c:v>0.19986001272828016</c:v>
                </c:pt>
                <c:pt idx="159">
                  <c:v>0.1994668972129979</c:v>
                </c:pt>
                <c:pt idx="160">
                  <c:v>0.20594499165986568</c:v>
                </c:pt>
                <c:pt idx="161">
                  <c:v>0.20118111408775927</c:v>
                </c:pt>
                <c:pt idx="162">
                  <c:v>0.19138770578653497</c:v>
                </c:pt>
                <c:pt idx="163">
                  <c:v>0.20049249825253709</c:v>
                </c:pt>
                <c:pt idx="164">
                  <c:v>0.21313820572511338</c:v>
                </c:pt>
                <c:pt idx="165">
                  <c:v>0.21428522032211128</c:v>
                </c:pt>
                <c:pt idx="166">
                  <c:v>0.216084393897851</c:v>
                </c:pt>
                <c:pt idx="167">
                  <c:v>0.21837342960397074</c:v>
                </c:pt>
                <c:pt idx="168">
                  <c:v>0.21609292337569616</c:v>
                </c:pt>
                <c:pt idx="169">
                  <c:v>0.2075790959820307</c:v>
                </c:pt>
                <c:pt idx="170">
                  <c:v>0.2227233989693983</c:v>
                </c:pt>
                <c:pt idx="171">
                  <c:v>0.24161308418025301</c:v>
                </c:pt>
                <c:pt idx="172">
                  <c:v>0.24447699680117813</c:v>
                </c:pt>
                <c:pt idx="173">
                  <c:v>0.24726088696313395</c:v>
                </c:pt>
                <c:pt idx="174">
                  <c:v>0.24881501316283691</c:v>
                </c:pt>
                <c:pt idx="175">
                  <c:v>0.24327485926987977</c:v>
                </c:pt>
                <c:pt idx="176">
                  <c:v>0.24031633951474066</c:v>
                </c:pt>
                <c:pt idx="177">
                  <c:v>0.25156278467056598</c:v>
                </c:pt>
                <c:pt idx="178">
                  <c:v>0.26113463588253522</c:v>
                </c:pt>
                <c:pt idx="179">
                  <c:v>0.26885259351204144</c:v>
                </c:pt>
                <c:pt idx="180">
                  <c:v>0.27587983251144432</c:v>
                </c:pt>
                <c:pt idx="181">
                  <c:v>0.28113860486934827</c:v>
                </c:pt>
                <c:pt idx="182">
                  <c:v>0.27989171477720165</c:v>
                </c:pt>
                <c:pt idx="183">
                  <c:v>0.27998797364655537</c:v>
                </c:pt>
                <c:pt idx="184">
                  <c:v>0.28610407794022674</c:v>
                </c:pt>
                <c:pt idx="185">
                  <c:v>0.29429824812825045</c:v>
                </c:pt>
                <c:pt idx="186">
                  <c:v>0.28947336030361176</c:v>
                </c:pt>
                <c:pt idx="187">
                  <c:v>0.28649915138022569</c:v>
                </c:pt>
                <c:pt idx="188">
                  <c:v>0.28562768424233242</c:v>
                </c:pt>
                <c:pt idx="189">
                  <c:v>0.2809501777910367</c:v>
                </c:pt>
                <c:pt idx="190">
                  <c:v>0.26520480063207563</c:v>
                </c:pt>
                <c:pt idx="191">
                  <c:v>0.2729761749432536</c:v>
                </c:pt>
                <c:pt idx="192">
                  <c:v>0.28121878270771233</c:v>
                </c:pt>
                <c:pt idx="193">
                  <c:v>0.27435994346526393</c:v>
                </c:pt>
                <c:pt idx="194">
                  <c:v>0.26943362182448205</c:v>
                </c:pt>
                <c:pt idx="195">
                  <c:v>0.26386913468548584</c:v>
                </c:pt>
                <c:pt idx="196">
                  <c:v>0.25634174841938884</c:v>
                </c:pt>
                <c:pt idx="197">
                  <c:v>0.24477312569116383</c:v>
                </c:pt>
                <c:pt idx="198">
                  <c:v>0.25236808967029861</c:v>
                </c:pt>
                <c:pt idx="199">
                  <c:v>0.27119408666640049</c:v>
                </c:pt>
                <c:pt idx="200">
                  <c:v>0.25167633214748963</c:v>
                </c:pt>
                <c:pt idx="201">
                  <c:v>0.26423363032389174</c:v>
                </c:pt>
                <c:pt idx="202">
                  <c:v>0.2705358450193755</c:v>
                </c:pt>
                <c:pt idx="203">
                  <c:v>0.2676030563316657</c:v>
                </c:pt>
                <c:pt idx="204">
                  <c:v>0.25879631129971359</c:v>
                </c:pt>
                <c:pt idx="205">
                  <c:v>0.30690079428734363</c:v>
                </c:pt>
                <c:pt idx="206">
                  <c:v>0.36902988366235207</c:v>
                </c:pt>
                <c:pt idx="207">
                  <c:v>0.45972562540866402</c:v>
                </c:pt>
                <c:pt idx="208">
                  <c:v>0.5396009666498307</c:v>
                </c:pt>
                <c:pt idx="209">
                  <c:v>0.60016063090977645</c:v>
                </c:pt>
                <c:pt idx="210">
                  <c:v>0.62734616854812308</c:v>
                </c:pt>
                <c:pt idx="211">
                  <c:v>0.62182526617674505</c:v>
                </c:pt>
                <c:pt idx="212">
                  <c:v>0.62906837750368794</c:v>
                </c:pt>
                <c:pt idx="213">
                  <c:v>0.62911361757686801</c:v>
                </c:pt>
                <c:pt idx="214">
                  <c:v>0.63705084284243785</c:v>
                </c:pt>
                <c:pt idx="215">
                  <c:v>0.64631662972219739</c:v>
                </c:pt>
                <c:pt idx="216">
                  <c:v>0.65266532400120458</c:v>
                </c:pt>
                <c:pt idx="217">
                  <c:v>0.65590817117509492</c:v>
                </c:pt>
                <c:pt idx="218">
                  <c:v>0.64901247443131749</c:v>
                </c:pt>
                <c:pt idx="219">
                  <c:v>0.69732717862146421</c:v>
                </c:pt>
                <c:pt idx="220">
                  <c:v>0.74496740541176754</c:v>
                </c:pt>
                <c:pt idx="221">
                  <c:v>0.79056586098259796</c:v>
                </c:pt>
                <c:pt idx="222">
                  <c:v>0.86426932078894292</c:v>
                </c:pt>
                <c:pt idx="223">
                  <c:v>0.92110355828594159</c:v>
                </c:pt>
                <c:pt idx="224">
                  <c:v>0.93301483934079055</c:v>
                </c:pt>
                <c:pt idx="225">
                  <c:v>0.92689124576524917</c:v>
                </c:pt>
                <c:pt idx="226">
                  <c:v>0.96044616884865064</c:v>
                </c:pt>
                <c:pt idx="227">
                  <c:v>0.99135915163364341</c:v>
                </c:pt>
                <c:pt idx="228">
                  <c:v>1.0212363606116466</c:v>
                </c:pt>
                <c:pt idx="229">
                  <c:v>1.1857310671828998</c:v>
                </c:pt>
                <c:pt idx="230">
                  <c:v>1.2893359922107115</c:v>
                </c:pt>
                <c:pt idx="231">
                  <c:v>1.2840594834236576</c:v>
                </c:pt>
                <c:pt idx="232">
                  <c:v>1.2633511160188091</c:v>
                </c:pt>
                <c:pt idx="233">
                  <c:v>1.2997017222029785</c:v>
                </c:pt>
                <c:pt idx="234">
                  <c:v>1.3552938710819926</c:v>
                </c:pt>
                <c:pt idx="235">
                  <c:v>1.3513611732001591</c:v>
                </c:pt>
                <c:pt idx="236">
                  <c:v>1.3231573228444133</c:v>
                </c:pt>
                <c:pt idx="237">
                  <c:v>1.2610054763654077</c:v>
                </c:pt>
                <c:pt idx="238">
                  <c:v>1.1862114415803142</c:v>
                </c:pt>
                <c:pt idx="239">
                  <c:v>1.1181669767038227</c:v>
                </c:pt>
                <c:pt idx="240">
                  <c:v>1.1068985843641135</c:v>
                </c:pt>
                <c:pt idx="241">
                  <c:v>1.1206043022392633</c:v>
                </c:pt>
                <c:pt idx="242">
                  <c:v>1.1231811858876952</c:v>
                </c:pt>
                <c:pt idx="243">
                  <c:v>1.1387428296536957</c:v>
                </c:pt>
                <c:pt idx="244">
                  <c:v>1.1396088134230125</c:v>
                </c:pt>
                <c:pt idx="245">
                  <c:v>1.1298664853196754</c:v>
                </c:pt>
                <c:pt idx="246">
                  <c:v>1.1155663400491294</c:v>
                </c:pt>
                <c:pt idx="247">
                  <c:v>1.1141964235819264</c:v>
                </c:pt>
                <c:pt idx="248">
                  <c:v>1.1193540769061046</c:v>
                </c:pt>
                <c:pt idx="249">
                  <c:v>1.0714845469515106</c:v>
                </c:pt>
                <c:pt idx="250">
                  <c:v>1.0305316568401177</c:v>
                </c:pt>
                <c:pt idx="251">
                  <c:v>0.98255289428147119</c:v>
                </c:pt>
                <c:pt idx="252">
                  <c:v>0.90406279621392771</c:v>
                </c:pt>
                <c:pt idx="253">
                  <c:v>0.84003674469483247</c:v>
                </c:pt>
                <c:pt idx="254">
                  <c:v>0.83113103034100022</c:v>
                </c:pt>
                <c:pt idx="255">
                  <c:v>0.83768764061934509</c:v>
                </c:pt>
                <c:pt idx="256">
                  <c:v>0.80720840265307248</c:v>
                </c:pt>
                <c:pt idx="257">
                  <c:v>0.77940855008098486</c:v>
                </c:pt>
                <c:pt idx="258">
                  <c:v>0.73912274209100304</c:v>
                </c:pt>
                <c:pt idx="259">
                  <c:v>0.5571327932860497</c:v>
                </c:pt>
                <c:pt idx="260">
                  <c:v>0.45318853781815138</c:v>
                </c:pt>
                <c:pt idx="261">
                  <c:v>0.43094573772217015</c:v>
                </c:pt>
                <c:pt idx="262">
                  <c:v>0.43599521292649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7-4DEF-9A80-6AC5A7E42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712200"/>
        <c:axId val="755711808"/>
      </c:lineChart>
      <c:dateAx>
        <c:axId val="755712200"/>
        <c:scaling>
          <c:orientation val="minMax"/>
        </c:scaling>
        <c:delete val="0"/>
        <c:axPos val="b"/>
        <c:numFmt formatCode="dd/mm/yy;@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11808"/>
        <c:crosses val="autoZero"/>
        <c:auto val="1"/>
        <c:lblOffset val="100"/>
        <c:baseTimeUnit val="days"/>
      </c:dateAx>
      <c:valAx>
        <c:axId val="755711808"/>
        <c:scaling>
          <c:orientation val="minMax"/>
        </c:scaling>
        <c:delete val="0"/>
        <c:axPos val="l"/>
        <c:majorGridlines>
          <c:spPr>
            <a:ln w="9525">
              <a:noFill/>
              <a:round/>
            </a:ln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12200"/>
        <c:crosses val="autoZero"/>
        <c:crossBetween val="between"/>
      </c:valAx>
      <c:dateAx>
        <c:axId val="75571259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755710240"/>
        <c:crosses val="autoZero"/>
        <c:auto val="1"/>
        <c:lblOffset val="100"/>
        <c:baseTimeUnit val="days"/>
      </c:dateAx>
      <c:valAx>
        <c:axId val="755710240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12592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3.075E-2"/>
          <c:y val="0.79174999999999995"/>
          <c:w val="0.94850000000000001"/>
          <c:h val="0.18375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99999999999999E-2"/>
          <c:y val="4.4749999999999998E-2"/>
          <c:w val="0.84950000000000003"/>
          <c:h val="0.54"/>
        </c:manualLayout>
      </c:layout>
      <c:areaChart>
        <c:grouping val="standard"/>
        <c:varyColors val="0"/>
        <c:ser>
          <c:idx val="2"/>
          <c:order val="2"/>
          <c:tx>
            <c:strRef>
              <c:f>'13'!$E$4</c:f>
              <c:strCache>
                <c:ptCount val="1"/>
                <c:pt idx="0">
                  <c:v>Net FX purchases by individuals (right-hand scal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  <a:alpha val="76000"/>
              </a:schemeClr>
            </a:solidFill>
            <a:ln w="25400">
              <a:noFill/>
            </a:ln>
          </c:spPr>
          <c:cat>
            <c:numRef>
              <c:f>'13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3'!$E$5:$E$267</c:f>
              <c:numCache>
                <c:formatCode>0.0</c:formatCode>
                <c:ptCount val="263"/>
                <c:pt idx="0">
                  <c:v>1.0463717324601658</c:v>
                </c:pt>
                <c:pt idx="1">
                  <c:v>1.0153383258656996</c:v>
                </c:pt>
                <c:pt idx="2">
                  <c:v>1.0157683981040426</c:v>
                </c:pt>
                <c:pt idx="3">
                  <c:v>0.88666312878356257</c:v>
                </c:pt>
                <c:pt idx="4">
                  <c:v>1.009880308016649</c:v>
                </c:pt>
                <c:pt idx="5">
                  <c:v>0.97084375337119677</c:v>
                </c:pt>
                <c:pt idx="6">
                  <c:v>1.0765853506720342</c:v>
                </c:pt>
                <c:pt idx="7">
                  <c:v>1.096694520892068</c:v>
                </c:pt>
                <c:pt idx="8">
                  <c:v>0.9358924584077285</c:v>
                </c:pt>
                <c:pt idx="9">
                  <c:v>0.96204429774536582</c:v>
                </c:pt>
                <c:pt idx="10">
                  <c:v>0.91515684487333604</c:v>
                </c:pt>
                <c:pt idx="11">
                  <c:v>0.90888628763294221</c:v>
                </c:pt>
                <c:pt idx="12">
                  <c:v>0.74898783821862158</c:v>
                </c:pt>
                <c:pt idx="13">
                  <c:v>0.62340953243677</c:v>
                </c:pt>
                <c:pt idx="14">
                  <c:v>0.5989812291228882</c:v>
                </c:pt>
                <c:pt idx="15">
                  <c:v>0.52206048097218993</c:v>
                </c:pt>
                <c:pt idx="16">
                  <c:v>0.49138502703113407</c:v>
                </c:pt>
                <c:pt idx="17">
                  <c:v>0.6026992220952998</c:v>
                </c:pt>
                <c:pt idx="18">
                  <c:v>0.50788477599608628</c:v>
                </c:pt>
                <c:pt idx="19">
                  <c:v>0.40079739888994848</c:v>
                </c:pt>
                <c:pt idx="20">
                  <c:v>0.57681727500463964</c:v>
                </c:pt>
                <c:pt idx="21">
                  <c:v>0.41116996482335344</c:v>
                </c:pt>
                <c:pt idx="22">
                  <c:v>0.31252537253230001</c:v>
                </c:pt>
                <c:pt idx="23">
                  <c:v>0.36170181924143618</c:v>
                </c:pt>
                <c:pt idx="24">
                  <c:v>0.51211965788108316</c:v>
                </c:pt>
                <c:pt idx="25">
                  <c:v>0.59455970082504606</c:v>
                </c:pt>
                <c:pt idx="26">
                  <c:v>0.65400865894048732</c:v>
                </c:pt>
                <c:pt idx="27">
                  <c:v>0.83852380168483254</c:v>
                </c:pt>
                <c:pt idx="28">
                  <c:v>0.74249295926749437</c:v>
                </c:pt>
                <c:pt idx="29">
                  <c:v>0.82751514800758375</c:v>
                </c:pt>
                <c:pt idx="30">
                  <c:v>0.81171992572856111</c:v>
                </c:pt>
                <c:pt idx="31">
                  <c:v>0.73763097129548261</c:v>
                </c:pt>
                <c:pt idx="32">
                  <c:v>0.72485452055046151</c:v>
                </c:pt>
                <c:pt idx="33">
                  <c:v>1.0018009774731071</c:v>
                </c:pt>
                <c:pt idx="34">
                  <c:v>0.93125553014804974</c:v>
                </c:pt>
                <c:pt idx="35">
                  <c:v>0.92834768259040357</c:v>
                </c:pt>
                <c:pt idx="36">
                  <c:v>0.76910602808440853</c:v>
                </c:pt>
                <c:pt idx="37">
                  <c:v>0.99988356566261061</c:v>
                </c:pt>
                <c:pt idx="38">
                  <c:v>0.986695838894877</c:v>
                </c:pt>
                <c:pt idx="39">
                  <c:v>1.2913602666194419</c:v>
                </c:pt>
                <c:pt idx="40">
                  <c:v>1.4269199350126418</c:v>
                </c:pt>
                <c:pt idx="41">
                  <c:v>1.5546044937682035</c:v>
                </c:pt>
                <c:pt idx="42">
                  <c:v>1.6645065792018741</c:v>
                </c:pt>
                <c:pt idx="43">
                  <c:v>1.6687467396565134</c:v>
                </c:pt>
                <c:pt idx="44">
                  <c:v>1.5649632630589003</c:v>
                </c:pt>
                <c:pt idx="45">
                  <c:v>1.6776529663294932</c:v>
                </c:pt>
                <c:pt idx="46">
                  <c:v>1.7475911454184789</c:v>
                </c:pt>
                <c:pt idx="47">
                  <c:v>1.704006912320474</c:v>
                </c:pt>
                <c:pt idx="48">
                  <c:v>1.7973871707622038</c:v>
                </c:pt>
                <c:pt idx="49">
                  <c:v>1.857372672569636</c:v>
                </c:pt>
                <c:pt idx="50">
                  <c:v>1.5729915649239392</c:v>
                </c:pt>
                <c:pt idx="51">
                  <c:v>1.6596915176895763</c:v>
                </c:pt>
                <c:pt idx="52">
                  <c:v>1.6213451983456617</c:v>
                </c:pt>
                <c:pt idx="53">
                  <c:v>1.6472398581314556</c:v>
                </c:pt>
                <c:pt idx="54">
                  <c:v>1.5855790296522245</c:v>
                </c:pt>
                <c:pt idx="55">
                  <c:v>1.4053299768624148</c:v>
                </c:pt>
                <c:pt idx="56">
                  <c:v>1.2926791705628093</c:v>
                </c:pt>
                <c:pt idx="57">
                  <c:v>1.1717725809226887</c:v>
                </c:pt>
                <c:pt idx="58">
                  <c:v>1.333250321662812</c:v>
                </c:pt>
                <c:pt idx="59">
                  <c:v>1.4241811702320519</c:v>
                </c:pt>
                <c:pt idx="60">
                  <c:v>1.4797183940137055</c:v>
                </c:pt>
                <c:pt idx="61">
                  <c:v>1.8449642606546168</c:v>
                </c:pt>
                <c:pt idx="62">
                  <c:v>1.7906403589397524</c:v>
                </c:pt>
                <c:pt idx="63">
                  <c:v>1.6427991713375831</c:v>
                </c:pt>
                <c:pt idx="64">
                  <c:v>1.6009806469424457</c:v>
                </c:pt>
                <c:pt idx="65">
                  <c:v>1.6355550336609885</c:v>
                </c:pt>
                <c:pt idx="66">
                  <c:v>1.6718981182357129</c:v>
                </c:pt>
                <c:pt idx="67">
                  <c:v>1.3556745279768785</c:v>
                </c:pt>
                <c:pt idx="68">
                  <c:v>1.620894176550435</c:v>
                </c:pt>
                <c:pt idx="69">
                  <c:v>1.3862194824012932</c:v>
                </c:pt>
                <c:pt idx="70">
                  <c:v>1.2975472668801231</c:v>
                </c:pt>
                <c:pt idx="71">
                  <c:v>1.2684203222394625</c:v>
                </c:pt>
                <c:pt idx="72">
                  <c:v>1.1765206908063555</c:v>
                </c:pt>
                <c:pt idx="73">
                  <c:v>1.2649810517756523</c:v>
                </c:pt>
                <c:pt idx="74">
                  <c:v>1.4196442424650104</c:v>
                </c:pt>
                <c:pt idx="75">
                  <c:v>1.2308803753006849</c:v>
                </c:pt>
                <c:pt idx="76">
                  <c:v>1.5008044732727175</c:v>
                </c:pt>
                <c:pt idx="77">
                  <c:v>1.4330745113065533</c:v>
                </c:pt>
                <c:pt idx="78">
                  <c:v>1.355017346049197</c:v>
                </c:pt>
                <c:pt idx="79">
                  <c:v>1.5229264774008024</c:v>
                </c:pt>
                <c:pt idx="80">
                  <c:v>1.5973684739233214</c:v>
                </c:pt>
                <c:pt idx="81">
                  <c:v>1.3720971169879594</c:v>
                </c:pt>
                <c:pt idx="82">
                  <c:v>1.5342043576537325</c:v>
                </c:pt>
                <c:pt idx="83">
                  <c:v>1.3583688600639707</c:v>
                </c:pt>
                <c:pt idx="84">
                  <c:v>1.2696118499035565</c:v>
                </c:pt>
                <c:pt idx="85">
                  <c:v>1.2576114929153901</c:v>
                </c:pt>
                <c:pt idx="86">
                  <c:v>1.2445050181133956</c:v>
                </c:pt>
                <c:pt idx="87">
                  <c:v>1.3052862758175505</c:v>
                </c:pt>
                <c:pt idx="88">
                  <c:v>1.0678308969606405</c:v>
                </c:pt>
                <c:pt idx="89">
                  <c:v>0.97690004839139877</c:v>
                </c:pt>
                <c:pt idx="90">
                  <c:v>1.0838301792780658</c:v>
                </c:pt>
                <c:pt idx="91">
                  <c:v>0.79267326707023134</c:v>
                </c:pt>
                <c:pt idx="92">
                  <c:v>0.85934354729177542</c:v>
                </c:pt>
                <c:pt idx="93">
                  <c:v>0.89562799935482873</c:v>
                </c:pt>
                <c:pt idx="94">
                  <c:v>1.0420399814232824</c:v>
                </c:pt>
                <c:pt idx="95">
                  <c:v>0.95162876381712891</c:v>
                </c:pt>
                <c:pt idx="96">
                  <c:v>0.92575301851448966</c:v>
                </c:pt>
                <c:pt idx="97">
                  <c:v>0.66500511830685716</c:v>
                </c:pt>
                <c:pt idx="98">
                  <c:v>0.4129731965010342</c:v>
                </c:pt>
                <c:pt idx="99">
                  <c:v>0.31683162358797379</c:v>
                </c:pt>
                <c:pt idx="100">
                  <c:v>0.39190706160265837</c:v>
                </c:pt>
                <c:pt idx="101">
                  <c:v>0.28763063660219268</c:v>
                </c:pt>
                <c:pt idx="102">
                  <c:v>0.59481495794519657</c:v>
                </c:pt>
                <c:pt idx="103">
                  <c:v>0.36004290477168799</c:v>
                </c:pt>
                <c:pt idx="104">
                  <c:v>0.23442484361863353</c:v>
                </c:pt>
                <c:pt idx="105">
                  <c:v>0.31049900751236603</c:v>
                </c:pt>
                <c:pt idx="106">
                  <c:v>1.3121843924000132E-3</c:v>
                </c:pt>
                <c:pt idx="107">
                  <c:v>-0.35654479907830683</c:v>
                </c:pt>
                <c:pt idx="108">
                  <c:v>-0.35747563573346453</c:v>
                </c:pt>
                <c:pt idx="109">
                  <c:v>-0.6655146900297495</c:v>
                </c:pt>
                <c:pt idx="110">
                  <c:v>-0.67813709428395852</c:v>
                </c:pt>
                <c:pt idx="111">
                  <c:v>-0.62391135707547984</c:v>
                </c:pt>
                <c:pt idx="112">
                  <c:v>-0.74767227839733641</c:v>
                </c:pt>
                <c:pt idx="113">
                  <c:v>-0.64690788730250459</c:v>
                </c:pt>
                <c:pt idx="114">
                  <c:v>-0.4811934439049928</c:v>
                </c:pt>
                <c:pt idx="115">
                  <c:v>-0.33032532669082681</c:v>
                </c:pt>
                <c:pt idx="116">
                  <c:v>-0.3338374593830995</c:v>
                </c:pt>
                <c:pt idx="117">
                  <c:v>-0.26259110225602306</c:v>
                </c:pt>
                <c:pt idx="118">
                  <c:v>-0.16790348317442658</c:v>
                </c:pt>
                <c:pt idx="119">
                  <c:v>-0.16790348317442658</c:v>
                </c:pt>
                <c:pt idx="120">
                  <c:v>-0.31457561556372277</c:v>
                </c:pt>
                <c:pt idx="121">
                  <c:v>-0.39959256181751879</c:v>
                </c:pt>
                <c:pt idx="122">
                  <c:v>-0.37023171924952292</c:v>
                </c:pt>
                <c:pt idx="123">
                  <c:v>-0.28890212743600385</c:v>
                </c:pt>
                <c:pt idx="124">
                  <c:v>-0.47317135876403515</c:v>
                </c:pt>
                <c:pt idx="125">
                  <c:v>-0.29286680856279601</c:v>
                </c:pt>
                <c:pt idx="126">
                  <c:v>-0.30333414783487933</c:v>
                </c:pt>
                <c:pt idx="127">
                  <c:v>4.285980505338375E-2</c:v>
                </c:pt>
                <c:pt idx="128">
                  <c:v>5.5267549462982062E-2</c:v>
                </c:pt>
                <c:pt idx="129">
                  <c:v>2.107481023859873E-2</c:v>
                </c:pt>
                <c:pt idx="130">
                  <c:v>-8.8795088530891006E-2</c:v>
                </c:pt>
                <c:pt idx="131">
                  <c:v>-4.2098289602985457E-2</c:v>
                </c:pt>
                <c:pt idx="132">
                  <c:v>-0.29661574413293967</c:v>
                </c:pt>
                <c:pt idx="133">
                  <c:v>-0.15030405192872967</c:v>
                </c:pt>
                <c:pt idx="134">
                  <c:v>-7.5565704867420203E-2</c:v>
                </c:pt>
                <c:pt idx="135">
                  <c:v>2.394349748028617E-2</c:v>
                </c:pt>
                <c:pt idx="136">
                  <c:v>5.6764333013479697E-2</c:v>
                </c:pt>
                <c:pt idx="137">
                  <c:v>0.53579819770754333</c:v>
                </c:pt>
                <c:pt idx="138">
                  <c:v>0.68016837525180385</c:v>
                </c:pt>
                <c:pt idx="139">
                  <c:v>0.79364990417387704</c:v>
                </c:pt>
                <c:pt idx="140">
                  <c:v>0.73183031190556536</c:v>
                </c:pt>
                <c:pt idx="141">
                  <c:v>0.81617597886681326</c:v>
                </c:pt>
                <c:pt idx="142">
                  <c:v>0.86567195139348407</c:v>
                </c:pt>
                <c:pt idx="143">
                  <c:v>0.83690516694323192</c:v>
                </c:pt>
                <c:pt idx="144">
                  <c:v>0.66621273176990503</c:v>
                </c:pt>
                <c:pt idx="145">
                  <c:v>0.37603269531310435</c:v>
                </c:pt>
                <c:pt idx="146">
                  <c:v>0.39265130280737137</c:v>
                </c:pt>
                <c:pt idx="147">
                  <c:v>0.26062368797614183</c:v>
                </c:pt>
                <c:pt idx="148">
                  <c:v>0.24191370701133563</c:v>
                </c:pt>
                <c:pt idx="149">
                  <c:v>0.26288355091248738</c:v>
                </c:pt>
                <c:pt idx="150">
                  <c:v>7.5307237010129027E-3</c:v>
                </c:pt>
                <c:pt idx="151">
                  <c:v>-0.13167457944613853</c:v>
                </c:pt>
                <c:pt idx="152">
                  <c:v>-0.27209636172411772</c:v>
                </c:pt>
                <c:pt idx="153">
                  <c:v>-0.22628724841788062</c:v>
                </c:pt>
                <c:pt idx="154">
                  <c:v>-0.1884299991583066</c:v>
                </c:pt>
                <c:pt idx="155">
                  <c:v>-0.31289771847193332</c:v>
                </c:pt>
                <c:pt idx="156">
                  <c:v>-0.23174338506535969</c:v>
                </c:pt>
                <c:pt idx="157">
                  <c:v>-7.4810628016308334E-2</c:v>
                </c:pt>
                <c:pt idx="158">
                  <c:v>-0.13766528815490892</c:v>
                </c:pt>
                <c:pt idx="159">
                  <c:v>-0.42940962702326396</c:v>
                </c:pt>
                <c:pt idx="160">
                  <c:v>-0.45556035967516073</c:v>
                </c:pt>
                <c:pt idx="161">
                  <c:v>-0.39798073360260605</c:v>
                </c:pt>
                <c:pt idx="162">
                  <c:v>-0.35874796898255229</c:v>
                </c:pt>
                <c:pt idx="163">
                  <c:v>-0.36598583240002336</c:v>
                </c:pt>
                <c:pt idx="164">
                  <c:v>-0.63598689736890623</c:v>
                </c:pt>
                <c:pt idx="165">
                  <c:v>-0.62010873859545068</c:v>
                </c:pt>
                <c:pt idx="166">
                  <c:v>-0.71087572305026514</c:v>
                </c:pt>
                <c:pt idx="167">
                  <c:v>-1.0290760160420214</c:v>
                </c:pt>
                <c:pt idx="168">
                  <c:v>-1.1725153569311224</c:v>
                </c:pt>
                <c:pt idx="169">
                  <c:v>-1.1458669629085216</c:v>
                </c:pt>
                <c:pt idx="170">
                  <c:v>-1.2983132539957332</c:v>
                </c:pt>
                <c:pt idx="171">
                  <c:v>-1.3119603786682219</c:v>
                </c:pt>
                <c:pt idx="172">
                  <c:v>-1.5850645876790985</c:v>
                </c:pt>
                <c:pt idx="173">
                  <c:v>-1.2010274673872936</c:v>
                </c:pt>
                <c:pt idx="174">
                  <c:v>-1.1614445506536486</c:v>
                </c:pt>
                <c:pt idx="175">
                  <c:v>-1.022132631411012</c:v>
                </c:pt>
                <c:pt idx="176">
                  <c:v>-1.022132631411012</c:v>
                </c:pt>
                <c:pt idx="177">
                  <c:v>-0.96296985527998191</c:v>
                </c:pt>
                <c:pt idx="178">
                  <c:v>-0.88561414191910082</c:v>
                </c:pt>
                <c:pt idx="179">
                  <c:v>-0.77075093824837682</c:v>
                </c:pt>
                <c:pt idx="180">
                  <c:v>-0.54585986557655997</c:v>
                </c:pt>
                <c:pt idx="181">
                  <c:v>-0.17007977515161837</c:v>
                </c:pt>
                <c:pt idx="182">
                  <c:v>-5.9018835441635019E-2</c:v>
                </c:pt>
                <c:pt idx="183">
                  <c:v>-0.22244199262444272</c:v>
                </c:pt>
                <c:pt idx="184">
                  <c:v>-0.10982763907676053</c:v>
                </c:pt>
                <c:pt idx="185">
                  <c:v>-1.0747065450304944E-2</c:v>
                </c:pt>
                <c:pt idx="186">
                  <c:v>5.0271272485846563E-2</c:v>
                </c:pt>
                <c:pt idx="187">
                  <c:v>-7.4178909759706591E-2</c:v>
                </c:pt>
                <c:pt idx="188">
                  <c:v>-0.20821004060738052</c:v>
                </c:pt>
                <c:pt idx="189">
                  <c:v>0.11772703748535424</c:v>
                </c:pt>
                <c:pt idx="190">
                  <c:v>0.17867223089206163</c:v>
                </c:pt>
                <c:pt idx="191">
                  <c:v>0.24288214877849532</c:v>
                </c:pt>
                <c:pt idx="192">
                  <c:v>0.39352764453854616</c:v>
                </c:pt>
                <c:pt idx="193">
                  <c:v>0.46455533140596528</c:v>
                </c:pt>
                <c:pt idx="194">
                  <c:v>0.65921118955914426</c:v>
                </c:pt>
                <c:pt idx="195">
                  <c:v>0.53532875591656925</c:v>
                </c:pt>
                <c:pt idx="196">
                  <c:v>0.59327490483819201</c:v>
                </c:pt>
                <c:pt idx="197">
                  <c:v>0.79029831660659333</c:v>
                </c:pt>
                <c:pt idx="198">
                  <c:v>0.60340465520332509</c:v>
                </c:pt>
                <c:pt idx="199">
                  <c:v>0.74216827316290435</c:v>
                </c:pt>
                <c:pt idx="200">
                  <c:v>0.51616710672589039</c:v>
                </c:pt>
                <c:pt idx="201">
                  <c:v>0.49372443944193944</c:v>
                </c:pt>
                <c:pt idx="202">
                  <c:v>0.74806237134943876</c:v>
                </c:pt>
                <c:pt idx="203">
                  <c:v>0.39279203550788588</c:v>
                </c:pt>
                <c:pt idx="204">
                  <c:v>0.35818711055006136</c:v>
                </c:pt>
                <c:pt idx="205">
                  <c:v>0.23881072865415262</c:v>
                </c:pt>
                <c:pt idx="206">
                  <c:v>0.12156756993733142</c:v>
                </c:pt>
                <c:pt idx="207">
                  <c:v>-0.10459495637731743</c:v>
                </c:pt>
                <c:pt idx="208">
                  <c:v>-0.41173561268994308</c:v>
                </c:pt>
                <c:pt idx="209">
                  <c:v>-0.58135033153125548</c:v>
                </c:pt>
                <c:pt idx="210">
                  <c:v>-0.55088857699159421</c:v>
                </c:pt>
                <c:pt idx="211">
                  <c:v>-0.70244641801559193</c:v>
                </c:pt>
                <c:pt idx="212">
                  <c:v>-0.70244641801559193</c:v>
                </c:pt>
                <c:pt idx="213">
                  <c:v>-0.70244641801559193</c:v>
                </c:pt>
                <c:pt idx="214">
                  <c:v>-0.88700297480564405</c:v>
                </c:pt>
                <c:pt idx="215">
                  <c:v>-1.0078585222164329</c:v>
                </c:pt>
                <c:pt idx="216">
                  <c:v>-1.1898784934640207</c:v>
                </c:pt>
                <c:pt idx="217">
                  <c:v>-1.2223610682675208</c:v>
                </c:pt>
                <c:pt idx="218">
                  <c:v>-1.0378830216908463</c:v>
                </c:pt>
                <c:pt idx="219">
                  <c:v>-1.0864028372244139</c:v>
                </c:pt>
                <c:pt idx="220">
                  <c:v>-1.1270838346062302</c:v>
                </c:pt>
                <c:pt idx="221">
                  <c:v>-1.2579628183643217</c:v>
                </c:pt>
                <c:pt idx="222">
                  <c:v>-1.4642204106350327</c:v>
                </c:pt>
                <c:pt idx="223">
                  <c:v>-1.5614440618192458</c:v>
                </c:pt>
                <c:pt idx="224">
                  <c:v>-1.4860988550035437</c:v>
                </c:pt>
                <c:pt idx="225">
                  <c:v>-1.4776037824821286</c:v>
                </c:pt>
                <c:pt idx="226">
                  <c:v>-1.5120567334719526</c:v>
                </c:pt>
                <c:pt idx="227">
                  <c:v>-1.539077566061049</c:v>
                </c:pt>
                <c:pt idx="228">
                  <c:v>-1.4378804112421821</c:v>
                </c:pt>
                <c:pt idx="229">
                  <c:v>-1.6270635888089928</c:v>
                </c:pt>
                <c:pt idx="230">
                  <c:v>-1.2423877578790834</c:v>
                </c:pt>
                <c:pt idx="231">
                  <c:v>-1.2062979659226385</c:v>
                </c:pt>
                <c:pt idx="232">
                  <c:v>-1.2370276613459319</c:v>
                </c:pt>
                <c:pt idx="233">
                  <c:v>-1.279098960204331</c:v>
                </c:pt>
                <c:pt idx="234">
                  <c:v>-1.3421466998251625</c:v>
                </c:pt>
                <c:pt idx="235">
                  <c:v>-1.2477332483271484</c:v>
                </c:pt>
                <c:pt idx="236">
                  <c:v>-1.1501554471467261</c:v>
                </c:pt>
                <c:pt idx="237">
                  <c:v>-0.99996218061738451</c:v>
                </c:pt>
                <c:pt idx="238">
                  <c:v>-0.77017723766563595</c:v>
                </c:pt>
                <c:pt idx="239">
                  <c:v>-0.73639556639620074</c:v>
                </c:pt>
                <c:pt idx="240">
                  <c:v>-0.75498508091360572</c:v>
                </c:pt>
                <c:pt idx="241">
                  <c:v>-0.76763482309664</c:v>
                </c:pt>
                <c:pt idx="242">
                  <c:v>-0.78179710874577657</c:v>
                </c:pt>
                <c:pt idx="243">
                  <c:v>-0.84516657110807891</c:v>
                </c:pt>
                <c:pt idx="244">
                  <c:v>-0.87569948305572398</c:v>
                </c:pt>
                <c:pt idx="245">
                  <c:v>-0.8539245092713863</c:v>
                </c:pt>
                <c:pt idx="246">
                  <c:v>-0.81407720936652439</c:v>
                </c:pt>
                <c:pt idx="247">
                  <c:v>-0.63645074729981577</c:v>
                </c:pt>
                <c:pt idx="248">
                  <c:v>-0.6127684666387887</c:v>
                </c:pt>
                <c:pt idx="249">
                  <c:v>-0.54892106484988445</c:v>
                </c:pt>
                <c:pt idx="250">
                  <c:v>-0.44353172383641715</c:v>
                </c:pt>
                <c:pt idx="251">
                  <c:v>-0.30871754439432109</c:v>
                </c:pt>
                <c:pt idx="252">
                  <c:v>-0.25310544788365452</c:v>
                </c:pt>
                <c:pt idx="253">
                  <c:v>-0.21967162014939595</c:v>
                </c:pt>
                <c:pt idx="254">
                  <c:v>-0.16837944696522611</c:v>
                </c:pt>
                <c:pt idx="255">
                  <c:v>-0.13718971316963513</c:v>
                </c:pt>
                <c:pt idx="256">
                  <c:v>-3.1608445847118388E-2</c:v>
                </c:pt>
                <c:pt idx="257">
                  <c:v>0.11611718118710462</c:v>
                </c:pt>
                <c:pt idx="258">
                  <c:v>0.33026487367564833</c:v>
                </c:pt>
                <c:pt idx="259">
                  <c:v>0.38068443328287838</c:v>
                </c:pt>
                <c:pt idx="260">
                  <c:v>0.37445605987719188</c:v>
                </c:pt>
                <c:pt idx="261">
                  <c:v>0.48643209941236676</c:v>
                </c:pt>
                <c:pt idx="262">
                  <c:v>0.561664948634875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E36-4BE5-80A0-BFC1B4270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5710632"/>
        <c:axId val="755711024"/>
      </c:areaChart>
      <c:lineChart>
        <c:grouping val="standard"/>
        <c:varyColors val="0"/>
        <c:ser>
          <c:idx val="0"/>
          <c:order val="0"/>
          <c:tx>
            <c:strRef>
              <c:f>'13'!$C$4</c:f>
              <c:strCache>
                <c:ptCount val="1"/>
                <c:pt idx="0">
                  <c:v>FX purchases by individuals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13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3'!$C$5:$C$267</c:f>
              <c:numCache>
                <c:formatCode>0.0</c:formatCode>
                <c:ptCount val="263"/>
                <c:pt idx="0">
                  <c:v>11.623211051146029</c:v>
                </c:pt>
                <c:pt idx="1">
                  <c:v>10.992423641734627</c:v>
                </c:pt>
                <c:pt idx="2">
                  <c:v>11.433700150722224</c:v>
                </c:pt>
                <c:pt idx="3">
                  <c:v>11.873917017998293</c:v>
                </c:pt>
                <c:pt idx="4">
                  <c:v>12.049768433018942</c:v>
                </c:pt>
                <c:pt idx="5">
                  <c:v>11.809922025345561</c:v>
                </c:pt>
                <c:pt idx="6">
                  <c:v>11.735043893685859</c:v>
                </c:pt>
                <c:pt idx="7">
                  <c:v>11.29504324183265</c:v>
                </c:pt>
                <c:pt idx="8">
                  <c:v>10.697148921669044</c:v>
                </c:pt>
                <c:pt idx="9">
                  <c:v>11.101020640945196</c:v>
                </c:pt>
                <c:pt idx="10">
                  <c:v>11.543559507636214</c:v>
                </c:pt>
                <c:pt idx="11">
                  <c:v>11.478489658975368</c:v>
                </c:pt>
                <c:pt idx="12">
                  <c:v>11.338150120069432</c:v>
                </c:pt>
                <c:pt idx="13">
                  <c:v>11.248616539821413</c:v>
                </c:pt>
                <c:pt idx="14">
                  <c:v>10.709399295387211</c:v>
                </c:pt>
                <c:pt idx="15">
                  <c:v>10.132565537814356</c:v>
                </c:pt>
                <c:pt idx="16">
                  <c:v>10.497042862166953</c:v>
                </c:pt>
                <c:pt idx="17">
                  <c:v>10.978505401901163</c:v>
                </c:pt>
                <c:pt idx="18">
                  <c:v>10.84042356179987</c:v>
                </c:pt>
                <c:pt idx="19">
                  <c:v>10.76017231663686</c:v>
                </c:pt>
                <c:pt idx="20">
                  <c:v>10.867738422322313</c:v>
                </c:pt>
                <c:pt idx="21">
                  <c:v>10.22693586384338</c:v>
                </c:pt>
                <c:pt idx="22">
                  <c:v>9.4524463674284878</c:v>
                </c:pt>
                <c:pt idx="23">
                  <c:v>9.8832507170420119</c:v>
                </c:pt>
                <c:pt idx="24">
                  <c:v>10.416267731508642</c:v>
                </c:pt>
                <c:pt idx="25">
                  <c:v>10.49670356706036</c:v>
                </c:pt>
                <c:pt idx="26">
                  <c:v>10.565570259778267</c:v>
                </c:pt>
                <c:pt idx="27">
                  <c:v>10.596319159167026</c:v>
                </c:pt>
                <c:pt idx="28">
                  <c:v>10.135659381237105</c:v>
                </c:pt>
                <c:pt idx="29">
                  <c:v>9.7010075590307192</c:v>
                </c:pt>
                <c:pt idx="30">
                  <c:v>9.869493152462459</c:v>
                </c:pt>
                <c:pt idx="31">
                  <c:v>10.266941264185732</c:v>
                </c:pt>
                <c:pt idx="32">
                  <c:v>10.287703996478301</c:v>
                </c:pt>
                <c:pt idx="33">
                  <c:v>10.401660363055717</c:v>
                </c:pt>
                <c:pt idx="34">
                  <c:v>10.322391329923498</c:v>
                </c:pt>
                <c:pt idx="35">
                  <c:v>9.900497967245979</c:v>
                </c:pt>
                <c:pt idx="36">
                  <c:v>9.428045195231233</c:v>
                </c:pt>
                <c:pt idx="37">
                  <c:v>9.9580366520867099</c:v>
                </c:pt>
                <c:pt idx="38">
                  <c:v>10.476561216261128</c:v>
                </c:pt>
                <c:pt idx="39">
                  <c:v>10.802283102271726</c:v>
                </c:pt>
                <c:pt idx="40">
                  <c:v>10.908204775741433</c:v>
                </c:pt>
                <c:pt idx="41">
                  <c:v>10.978366708676864</c:v>
                </c:pt>
                <c:pt idx="42">
                  <c:v>10.511866533136619</c:v>
                </c:pt>
                <c:pt idx="43">
                  <c:v>10.011713415378381</c:v>
                </c:pt>
                <c:pt idx="44">
                  <c:v>10.551155889385358</c:v>
                </c:pt>
                <c:pt idx="45">
                  <c:v>11.07550888486959</c:v>
                </c:pt>
                <c:pt idx="46">
                  <c:v>11.310616651388738</c:v>
                </c:pt>
                <c:pt idx="47">
                  <c:v>11.449760455122155</c:v>
                </c:pt>
                <c:pt idx="48">
                  <c:v>11.553840836351247</c:v>
                </c:pt>
                <c:pt idx="49">
                  <c:v>11.147491584306827</c:v>
                </c:pt>
                <c:pt idx="50">
                  <c:v>10.408355574116845</c:v>
                </c:pt>
                <c:pt idx="51">
                  <c:v>10.95954491892088</c:v>
                </c:pt>
                <c:pt idx="52">
                  <c:v>11.499885786647161</c:v>
                </c:pt>
                <c:pt idx="53">
                  <c:v>11.604956126343541</c:v>
                </c:pt>
                <c:pt idx="54">
                  <c:v>11.657264225817803</c:v>
                </c:pt>
                <c:pt idx="55">
                  <c:v>11.63005103641216</c:v>
                </c:pt>
                <c:pt idx="56">
                  <c:v>11.109647836125937</c:v>
                </c:pt>
                <c:pt idx="57">
                  <c:v>10.580600920284677</c:v>
                </c:pt>
                <c:pt idx="58">
                  <c:v>11.185918886071715</c:v>
                </c:pt>
                <c:pt idx="59">
                  <c:v>11.755908204790847</c:v>
                </c:pt>
                <c:pt idx="60">
                  <c:v>12.225631526442209</c:v>
                </c:pt>
                <c:pt idx="61">
                  <c:v>12.602579341485395</c:v>
                </c:pt>
                <c:pt idx="62">
                  <c:v>12.698247733805584</c:v>
                </c:pt>
                <c:pt idx="63">
                  <c:v>12.144074499952097</c:v>
                </c:pt>
                <c:pt idx="64">
                  <c:v>11.588478394335405</c:v>
                </c:pt>
                <c:pt idx="65">
                  <c:v>11.858180809922345</c:v>
                </c:pt>
                <c:pt idx="66">
                  <c:v>12.385115681963995</c:v>
                </c:pt>
                <c:pt idx="67">
                  <c:v>12.32767850635328</c:v>
                </c:pt>
                <c:pt idx="68">
                  <c:v>12.504808173300491</c:v>
                </c:pt>
                <c:pt idx="69">
                  <c:v>12.390050388224457</c:v>
                </c:pt>
                <c:pt idx="70">
                  <c:v>11.841589848063734</c:v>
                </c:pt>
                <c:pt idx="71">
                  <c:v>11.328747633658628</c:v>
                </c:pt>
                <c:pt idx="72">
                  <c:v>11.764941021898169</c:v>
                </c:pt>
                <c:pt idx="73">
                  <c:v>12.315051110858798</c:v>
                </c:pt>
                <c:pt idx="74">
                  <c:v>12.310035081113329</c:v>
                </c:pt>
                <c:pt idx="75">
                  <c:v>12.287298744597079</c:v>
                </c:pt>
                <c:pt idx="76">
                  <c:v>12.611493903707251</c:v>
                </c:pt>
                <c:pt idx="77">
                  <c:v>11.990887560239623</c:v>
                </c:pt>
                <c:pt idx="78">
                  <c:v>11.466984450092188</c:v>
                </c:pt>
                <c:pt idx="79">
                  <c:v>12.245171777522975</c:v>
                </c:pt>
                <c:pt idx="80">
                  <c:v>12.968535294783466</c:v>
                </c:pt>
                <c:pt idx="81">
                  <c:v>13.150148918385122</c:v>
                </c:pt>
                <c:pt idx="82">
                  <c:v>13.306723329909699</c:v>
                </c:pt>
                <c:pt idx="83">
                  <c:v>13.362217287359167</c:v>
                </c:pt>
                <c:pt idx="84">
                  <c:v>12.776892173418274</c:v>
                </c:pt>
                <c:pt idx="85">
                  <c:v>12.194065949680557</c:v>
                </c:pt>
                <c:pt idx="86">
                  <c:v>12.783574229416665</c:v>
                </c:pt>
                <c:pt idx="87">
                  <c:v>13.454039940785723</c:v>
                </c:pt>
                <c:pt idx="88">
                  <c:v>13.648427564631861</c:v>
                </c:pt>
                <c:pt idx="89">
                  <c:v>13.078438245912729</c:v>
                </c:pt>
                <c:pt idx="90">
                  <c:v>12.791440079982388</c:v>
                </c:pt>
                <c:pt idx="91">
                  <c:v>12.017044153215927</c:v>
                </c:pt>
                <c:pt idx="92">
                  <c:v>11.459336519615572</c:v>
                </c:pt>
                <c:pt idx="93">
                  <c:v>11.996989399594035</c:v>
                </c:pt>
                <c:pt idx="94">
                  <c:v>12.613574413252474</c:v>
                </c:pt>
                <c:pt idx="95">
                  <c:v>12.967794402403623</c:v>
                </c:pt>
                <c:pt idx="96">
                  <c:v>12.752617666453041</c:v>
                </c:pt>
                <c:pt idx="97">
                  <c:v>13.149986273100062</c:v>
                </c:pt>
                <c:pt idx="98">
                  <c:v>12.454332041978432</c:v>
                </c:pt>
                <c:pt idx="99">
                  <c:v>11.839496221767716</c:v>
                </c:pt>
                <c:pt idx="100">
                  <c:v>12.619786892981136</c:v>
                </c:pt>
                <c:pt idx="101">
                  <c:v>13.367006604518702</c:v>
                </c:pt>
                <c:pt idx="102">
                  <c:v>13.773357833318816</c:v>
                </c:pt>
                <c:pt idx="103">
                  <c:v>13.779610735869825</c:v>
                </c:pt>
                <c:pt idx="104">
                  <c:v>14.087721639395919</c:v>
                </c:pt>
                <c:pt idx="105">
                  <c:v>13.586104980427937</c:v>
                </c:pt>
                <c:pt idx="106">
                  <c:v>12.662324730446022</c:v>
                </c:pt>
                <c:pt idx="107">
                  <c:v>13.507147326151951</c:v>
                </c:pt>
                <c:pt idx="108">
                  <c:v>14.386233004979173</c:v>
                </c:pt>
                <c:pt idx="109">
                  <c:v>14.297268035889179</c:v>
                </c:pt>
                <c:pt idx="110">
                  <c:v>13.832802194083255</c:v>
                </c:pt>
                <c:pt idx="111">
                  <c:v>14.048033471982098</c:v>
                </c:pt>
                <c:pt idx="112">
                  <c:v>13.351118192731244</c:v>
                </c:pt>
                <c:pt idx="113">
                  <c:v>12.759749545971871</c:v>
                </c:pt>
                <c:pt idx="114">
                  <c:v>13.624826926144689</c:v>
                </c:pt>
                <c:pt idx="115">
                  <c:v>14.531942476614898</c:v>
                </c:pt>
                <c:pt idx="116">
                  <c:v>14.559011470620606</c:v>
                </c:pt>
                <c:pt idx="117">
                  <c:v>14.57073237402105</c:v>
                </c:pt>
                <c:pt idx="118">
                  <c:v>14.34540387289881</c:v>
                </c:pt>
                <c:pt idx="119">
                  <c:v>14.34540387289881</c:v>
                </c:pt>
                <c:pt idx="120">
                  <c:v>13.994193123746053</c:v>
                </c:pt>
                <c:pt idx="121">
                  <c:v>14.490461874964167</c:v>
                </c:pt>
                <c:pt idx="122">
                  <c:v>15.165145506543402</c:v>
                </c:pt>
                <c:pt idx="123">
                  <c:v>15.239655888424977</c:v>
                </c:pt>
                <c:pt idx="124">
                  <c:v>15.062800530873925</c:v>
                </c:pt>
                <c:pt idx="125">
                  <c:v>15.070272127582282</c:v>
                </c:pt>
                <c:pt idx="126">
                  <c:v>14.758513991491217</c:v>
                </c:pt>
                <c:pt idx="127">
                  <c:v>13.888591103599429</c:v>
                </c:pt>
                <c:pt idx="128">
                  <c:v>14.375621198978314</c:v>
                </c:pt>
                <c:pt idx="129">
                  <c:v>14.856085821681825</c:v>
                </c:pt>
                <c:pt idx="130">
                  <c:v>14.626780445025245</c:v>
                </c:pt>
                <c:pt idx="131">
                  <c:v>14.401870004736921</c:v>
                </c:pt>
                <c:pt idx="132">
                  <c:v>14.122737027742479</c:v>
                </c:pt>
                <c:pt idx="133">
                  <c:v>13.56637403623084</c:v>
                </c:pt>
                <c:pt idx="134">
                  <c:v>12.723836688443239</c:v>
                </c:pt>
                <c:pt idx="135">
                  <c:v>13.368496797493814</c:v>
                </c:pt>
                <c:pt idx="136">
                  <c:v>13.89811209945341</c:v>
                </c:pt>
                <c:pt idx="137">
                  <c:v>13.676059434860399</c:v>
                </c:pt>
                <c:pt idx="138">
                  <c:v>13.452276519149137</c:v>
                </c:pt>
                <c:pt idx="139">
                  <c:v>13.210052846367903</c:v>
                </c:pt>
                <c:pt idx="140">
                  <c:v>12.951155170913335</c:v>
                </c:pt>
                <c:pt idx="141">
                  <c:v>12.003120924608801</c:v>
                </c:pt>
                <c:pt idx="142">
                  <c:v>12.542536813271784</c:v>
                </c:pt>
                <c:pt idx="143">
                  <c:v>13.040345972069776</c:v>
                </c:pt>
                <c:pt idx="144">
                  <c:v>12.740992047122411</c:v>
                </c:pt>
                <c:pt idx="145">
                  <c:v>12.65163391834815</c:v>
                </c:pt>
                <c:pt idx="146">
                  <c:v>12.035056644606332</c:v>
                </c:pt>
                <c:pt idx="147">
                  <c:v>11.352870029836831</c:v>
                </c:pt>
                <c:pt idx="148">
                  <c:v>10.778492941325894</c:v>
                </c:pt>
                <c:pt idx="149">
                  <c:v>11.002493926620506</c:v>
                </c:pt>
                <c:pt idx="150">
                  <c:v>11.165323359473406</c:v>
                </c:pt>
                <c:pt idx="151">
                  <c:v>10.968838069788751</c:v>
                </c:pt>
                <c:pt idx="152">
                  <c:v>10.770578262523433</c:v>
                </c:pt>
                <c:pt idx="153">
                  <c:v>10.601030000534239</c:v>
                </c:pt>
                <c:pt idx="154">
                  <c:v>10.16130034442685</c:v>
                </c:pt>
                <c:pt idx="155">
                  <c:v>9.529906342980409</c:v>
                </c:pt>
                <c:pt idx="156">
                  <c:v>10.256778232062437</c:v>
                </c:pt>
                <c:pt idx="157">
                  <c:v>10.929926405845595</c:v>
                </c:pt>
                <c:pt idx="158">
                  <c:v>10.985900219227485</c:v>
                </c:pt>
                <c:pt idx="159">
                  <c:v>11.342508361513209</c:v>
                </c:pt>
                <c:pt idx="160">
                  <c:v>11.821249147525698</c:v>
                </c:pt>
                <c:pt idx="161">
                  <c:v>11.298939876276457</c:v>
                </c:pt>
                <c:pt idx="162">
                  <c:v>10.735528236231239</c:v>
                </c:pt>
                <c:pt idx="163">
                  <c:v>11.245007763133076</c:v>
                </c:pt>
                <c:pt idx="164">
                  <c:v>11.972774018017342</c:v>
                </c:pt>
                <c:pt idx="165">
                  <c:v>12.33249212282777</c:v>
                </c:pt>
                <c:pt idx="166">
                  <c:v>12.456816334344916</c:v>
                </c:pt>
                <c:pt idx="167">
                  <c:v>12.555550263637159</c:v>
                </c:pt>
                <c:pt idx="168">
                  <c:v>11.900247500521198</c:v>
                </c:pt>
                <c:pt idx="169">
                  <c:v>11.453248814961638</c:v>
                </c:pt>
                <c:pt idx="170">
                  <c:v>12.674165417489967</c:v>
                </c:pt>
                <c:pt idx="171">
                  <c:v>13.460378003718979</c:v>
                </c:pt>
                <c:pt idx="172">
                  <c:v>13.792843496659005</c:v>
                </c:pt>
                <c:pt idx="173">
                  <c:v>14.640580393728289</c:v>
                </c:pt>
                <c:pt idx="174">
                  <c:v>14.856545087306952</c:v>
                </c:pt>
                <c:pt idx="175">
                  <c:v>14.038787665611006</c:v>
                </c:pt>
                <c:pt idx="176">
                  <c:v>14.038787665611006</c:v>
                </c:pt>
                <c:pt idx="177">
                  <c:v>14.640255469164138</c:v>
                </c:pt>
                <c:pt idx="178">
                  <c:v>15.363038477904551</c:v>
                </c:pt>
                <c:pt idx="179">
                  <c:v>15.937406565801691</c:v>
                </c:pt>
                <c:pt idx="180">
                  <c:v>16.460294649104348</c:v>
                </c:pt>
                <c:pt idx="181">
                  <c:v>16.941813375069589</c:v>
                </c:pt>
                <c:pt idx="182">
                  <c:v>16.46538955075567</c:v>
                </c:pt>
                <c:pt idx="183">
                  <c:v>16.022774550884826</c:v>
                </c:pt>
                <c:pt idx="184">
                  <c:v>16.59878010944125</c:v>
                </c:pt>
                <c:pt idx="185">
                  <c:v>17.207750480731157</c:v>
                </c:pt>
                <c:pt idx="186">
                  <c:v>17.122155958546735</c:v>
                </c:pt>
                <c:pt idx="187">
                  <c:v>17.208013321284987</c:v>
                </c:pt>
                <c:pt idx="188">
                  <c:v>17.568957748058935</c:v>
                </c:pt>
                <c:pt idx="189">
                  <c:v>16.731884983069701</c:v>
                </c:pt>
                <c:pt idx="190">
                  <c:v>15.702158902500374</c:v>
                </c:pt>
                <c:pt idx="191">
                  <c:v>16.995035886991495</c:v>
                </c:pt>
                <c:pt idx="192">
                  <c:v>18.140246264966265</c:v>
                </c:pt>
                <c:pt idx="193">
                  <c:v>18.34053944564122</c:v>
                </c:pt>
                <c:pt idx="194">
                  <c:v>18.56312485836898</c:v>
                </c:pt>
                <c:pt idx="195">
                  <c:v>18.639536897514162</c:v>
                </c:pt>
                <c:pt idx="196">
                  <c:v>17.985597384037415</c:v>
                </c:pt>
                <c:pt idx="197">
                  <c:v>17.264093523632258</c:v>
                </c:pt>
                <c:pt idx="198">
                  <c:v>18.675440559971996</c:v>
                </c:pt>
                <c:pt idx="199">
                  <c:v>20.710705150782307</c:v>
                </c:pt>
                <c:pt idx="200">
                  <c:v>19.949590656220071</c:v>
                </c:pt>
                <c:pt idx="201">
                  <c:v>23.056065853018165</c:v>
                </c:pt>
                <c:pt idx="202">
                  <c:v>24.484821196317288</c:v>
                </c:pt>
                <c:pt idx="203">
                  <c:v>23.13927514045001</c:v>
                </c:pt>
                <c:pt idx="204">
                  <c:v>22.357586991645899</c:v>
                </c:pt>
                <c:pt idx="205">
                  <c:v>23.670644816583405</c:v>
                </c:pt>
                <c:pt idx="206">
                  <c:v>24.745608553076174</c:v>
                </c:pt>
                <c:pt idx="207">
                  <c:v>25.272150984200007</c:v>
                </c:pt>
                <c:pt idx="208">
                  <c:v>24.683923493426629</c:v>
                </c:pt>
                <c:pt idx="209">
                  <c:v>23.994356689816559</c:v>
                </c:pt>
                <c:pt idx="210">
                  <c:v>23.308639173661003</c:v>
                </c:pt>
                <c:pt idx="211">
                  <c:v>22.5273369861623</c:v>
                </c:pt>
                <c:pt idx="212">
                  <c:v>22.5273369861623</c:v>
                </c:pt>
                <c:pt idx="213">
                  <c:v>22.5273369861623</c:v>
                </c:pt>
                <c:pt idx="214">
                  <c:v>22.053339384594608</c:v>
                </c:pt>
                <c:pt idx="215">
                  <c:v>21.540006684385091</c:v>
                </c:pt>
                <c:pt idx="216">
                  <c:v>20.978907967989436</c:v>
                </c:pt>
                <c:pt idx="217">
                  <c:v>20.219902431468022</c:v>
                </c:pt>
                <c:pt idx="218">
                  <c:v>19.315954095933296</c:v>
                </c:pt>
                <c:pt idx="219">
                  <c:v>19.384827785455109</c:v>
                </c:pt>
                <c:pt idx="220">
                  <c:v>19.450192025623842</c:v>
                </c:pt>
                <c:pt idx="221">
                  <c:v>18.221597891649647</c:v>
                </c:pt>
                <c:pt idx="222">
                  <c:v>17.141061277368305</c:v>
                </c:pt>
                <c:pt idx="223">
                  <c:v>16.506490006288708</c:v>
                </c:pt>
                <c:pt idx="224">
                  <c:v>15.556138338676682</c:v>
                </c:pt>
                <c:pt idx="225">
                  <c:v>14.475348085670502</c:v>
                </c:pt>
                <c:pt idx="226">
                  <c:v>14.537502615557267</c:v>
                </c:pt>
                <c:pt idx="227">
                  <c:v>14.604381306983848</c:v>
                </c:pt>
                <c:pt idx="228">
                  <c:v>13.260771959704222</c:v>
                </c:pt>
                <c:pt idx="229">
                  <c:v>11.321318865259197</c:v>
                </c:pt>
                <c:pt idx="230">
                  <c:v>10.965525936574087</c:v>
                </c:pt>
                <c:pt idx="231">
                  <c:v>7.0728381535469946</c:v>
                </c:pt>
                <c:pt idx="232">
                  <c:v>4.7722014286448609</c:v>
                </c:pt>
                <c:pt idx="233">
                  <c:v>4.8521065239010639</c:v>
                </c:pt>
                <c:pt idx="234">
                  <c:v>4.9539985121019559</c:v>
                </c:pt>
                <c:pt idx="235">
                  <c:v>3.7109677719511738</c:v>
                </c:pt>
                <c:pt idx="236">
                  <c:v>2.6981074275483463</c:v>
                </c:pt>
                <c:pt idx="237">
                  <c:v>1.6421324863226885</c:v>
                </c:pt>
                <c:pt idx="238">
                  <c:v>1.5075769683556604</c:v>
                </c:pt>
                <c:pt idx="239">
                  <c:v>1.3987746987739762</c:v>
                </c:pt>
                <c:pt idx="240">
                  <c:v>1.4633000621117165</c:v>
                </c:pt>
                <c:pt idx="241">
                  <c:v>1.5288413487334438</c:v>
                </c:pt>
                <c:pt idx="242">
                  <c:v>1.6013538369943663</c:v>
                </c:pt>
                <c:pt idx="243">
                  <c:v>1.6785696790076734</c:v>
                </c:pt>
                <c:pt idx="244">
                  <c:v>1.6492834894438857</c:v>
                </c:pt>
                <c:pt idx="245">
                  <c:v>1.5536458183634978</c:v>
                </c:pt>
                <c:pt idx="246">
                  <c:v>1.4734671678615454</c:v>
                </c:pt>
                <c:pt idx="247">
                  <c:v>2.0110066281241257</c:v>
                </c:pt>
                <c:pt idx="248">
                  <c:v>2.3566156206924598</c:v>
                </c:pt>
                <c:pt idx="249">
                  <c:v>2.6540892191586574</c:v>
                </c:pt>
                <c:pt idx="250">
                  <c:v>3.1306438177796454</c:v>
                </c:pt>
                <c:pt idx="251">
                  <c:v>3.4169883781884836</c:v>
                </c:pt>
                <c:pt idx="252">
                  <c:v>3.3523146144950569</c:v>
                </c:pt>
                <c:pt idx="253">
                  <c:v>3.2771131779978542</c:v>
                </c:pt>
                <c:pt idx="254">
                  <c:v>3.7127727884728356</c:v>
                </c:pt>
                <c:pt idx="255">
                  <c:v>4.034087184579696</c:v>
                </c:pt>
                <c:pt idx="256">
                  <c:v>4.4915222507263932</c:v>
                </c:pt>
                <c:pt idx="257">
                  <c:v>5.1186268991182011</c:v>
                </c:pt>
                <c:pt idx="258">
                  <c:v>5.7388123690874115</c:v>
                </c:pt>
                <c:pt idx="259">
                  <c:v>5.6430008727221272</c:v>
                </c:pt>
                <c:pt idx="260">
                  <c:v>5.5389916934411367</c:v>
                </c:pt>
                <c:pt idx="261">
                  <c:v>6.1580379188205114</c:v>
                </c:pt>
                <c:pt idx="262">
                  <c:v>6.791354638208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36-4BE5-80A0-BFC1B4270DB8}"/>
            </c:ext>
          </c:extLst>
        </c:ser>
        <c:ser>
          <c:idx val="1"/>
          <c:order val="1"/>
          <c:tx>
            <c:strRef>
              <c:f>'13'!$D$4</c:f>
              <c:strCache>
                <c:ptCount val="1"/>
                <c:pt idx="0">
                  <c:v>FX sales by individuals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13'!$B$5:$B$267</c:f>
              <c:numCache>
                <c:formatCode>dd/mm/yy;@</c:formatCode>
                <c:ptCount val="263"/>
                <c:pt idx="0">
                  <c:v>44415</c:v>
                </c:pt>
                <c:pt idx="1">
                  <c:v>44416</c:v>
                </c:pt>
                <c:pt idx="2">
                  <c:v>44417</c:v>
                </c:pt>
                <c:pt idx="3">
                  <c:v>44418</c:v>
                </c:pt>
                <c:pt idx="4">
                  <c:v>44419</c:v>
                </c:pt>
                <c:pt idx="5">
                  <c:v>44420</c:v>
                </c:pt>
                <c:pt idx="6">
                  <c:v>44421</c:v>
                </c:pt>
                <c:pt idx="7">
                  <c:v>44422</c:v>
                </c:pt>
                <c:pt idx="8">
                  <c:v>44423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29</c:v>
                </c:pt>
                <c:pt idx="15">
                  <c:v>44430</c:v>
                </c:pt>
                <c:pt idx="16">
                  <c:v>44431</c:v>
                </c:pt>
                <c:pt idx="17">
                  <c:v>44432</c:v>
                </c:pt>
                <c:pt idx="18">
                  <c:v>44433</c:v>
                </c:pt>
                <c:pt idx="19">
                  <c:v>44434</c:v>
                </c:pt>
                <c:pt idx="20">
                  <c:v>44435</c:v>
                </c:pt>
                <c:pt idx="21">
                  <c:v>44436</c:v>
                </c:pt>
                <c:pt idx="22">
                  <c:v>44437</c:v>
                </c:pt>
                <c:pt idx="23">
                  <c:v>44438</c:v>
                </c:pt>
                <c:pt idx="24">
                  <c:v>44439</c:v>
                </c:pt>
                <c:pt idx="25">
                  <c:v>44440</c:v>
                </c:pt>
                <c:pt idx="26">
                  <c:v>44441</c:v>
                </c:pt>
                <c:pt idx="27">
                  <c:v>44442</c:v>
                </c:pt>
                <c:pt idx="28">
                  <c:v>44443</c:v>
                </c:pt>
                <c:pt idx="29">
                  <c:v>44444</c:v>
                </c:pt>
                <c:pt idx="30">
                  <c:v>44445</c:v>
                </c:pt>
                <c:pt idx="31">
                  <c:v>44446</c:v>
                </c:pt>
                <c:pt idx="32">
                  <c:v>44447</c:v>
                </c:pt>
                <c:pt idx="33">
                  <c:v>44448</c:v>
                </c:pt>
                <c:pt idx="34">
                  <c:v>44449</c:v>
                </c:pt>
                <c:pt idx="35">
                  <c:v>44450</c:v>
                </c:pt>
                <c:pt idx="36">
                  <c:v>44451</c:v>
                </c:pt>
                <c:pt idx="37">
                  <c:v>44452</c:v>
                </c:pt>
                <c:pt idx="38">
                  <c:v>44453</c:v>
                </c:pt>
                <c:pt idx="39">
                  <c:v>44454</c:v>
                </c:pt>
                <c:pt idx="40">
                  <c:v>44455</c:v>
                </c:pt>
                <c:pt idx="41">
                  <c:v>44456</c:v>
                </c:pt>
                <c:pt idx="42">
                  <c:v>44457</c:v>
                </c:pt>
                <c:pt idx="43">
                  <c:v>44458</c:v>
                </c:pt>
                <c:pt idx="44">
                  <c:v>44459</c:v>
                </c:pt>
                <c:pt idx="45">
                  <c:v>44460</c:v>
                </c:pt>
                <c:pt idx="46">
                  <c:v>44461</c:v>
                </c:pt>
                <c:pt idx="47">
                  <c:v>44462</c:v>
                </c:pt>
                <c:pt idx="48">
                  <c:v>44463</c:v>
                </c:pt>
                <c:pt idx="49">
                  <c:v>44464</c:v>
                </c:pt>
                <c:pt idx="50">
                  <c:v>44465</c:v>
                </c:pt>
                <c:pt idx="51">
                  <c:v>44466</c:v>
                </c:pt>
                <c:pt idx="52">
                  <c:v>44467</c:v>
                </c:pt>
                <c:pt idx="53">
                  <c:v>44468</c:v>
                </c:pt>
                <c:pt idx="54">
                  <c:v>44469</c:v>
                </c:pt>
                <c:pt idx="55">
                  <c:v>44470</c:v>
                </c:pt>
                <c:pt idx="56">
                  <c:v>44471</c:v>
                </c:pt>
                <c:pt idx="57">
                  <c:v>44472</c:v>
                </c:pt>
                <c:pt idx="58">
                  <c:v>44473</c:v>
                </c:pt>
                <c:pt idx="59">
                  <c:v>44474</c:v>
                </c:pt>
                <c:pt idx="60">
                  <c:v>44475</c:v>
                </c:pt>
                <c:pt idx="61">
                  <c:v>44476</c:v>
                </c:pt>
                <c:pt idx="62">
                  <c:v>44477</c:v>
                </c:pt>
                <c:pt idx="63">
                  <c:v>44478</c:v>
                </c:pt>
                <c:pt idx="64">
                  <c:v>44479</c:v>
                </c:pt>
                <c:pt idx="65">
                  <c:v>44480</c:v>
                </c:pt>
                <c:pt idx="66">
                  <c:v>44481</c:v>
                </c:pt>
                <c:pt idx="67">
                  <c:v>44482</c:v>
                </c:pt>
                <c:pt idx="68">
                  <c:v>44483</c:v>
                </c:pt>
                <c:pt idx="69">
                  <c:v>44484</c:v>
                </c:pt>
                <c:pt idx="70">
                  <c:v>44485</c:v>
                </c:pt>
                <c:pt idx="71">
                  <c:v>44486</c:v>
                </c:pt>
                <c:pt idx="72">
                  <c:v>44487</c:v>
                </c:pt>
                <c:pt idx="73">
                  <c:v>44488</c:v>
                </c:pt>
                <c:pt idx="74">
                  <c:v>44489</c:v>
                </c:pt>
                <c:pt idx="75">
                  <c:v>44490</c:v>
                </c:pt>
                <c:pt idx="76">
                  <c:v>44491</c:v>
                </c:pt>
                <c:pt idx="77">
                  <c:v>44492</c:v>
                </c:pt>
                <c:pt idx="78">
                  <c:v>44493</c:v>
                </c:pt>
                <c:pt idx="79">
                  <c:v>44494</c:v>
                </c:pt>
                <c:pt idx="80">
                  <c:v>44495</c:v>
                </c:pt>
                <c:pt idx="81">
                  <c:v>44496</c:v>
                </c:pt>
                <c:pt idx="82">
                  <c:v>44497</c:v>
                </c:pt>
                <c:pt idx="83">
                  <c:v>44498</c:v>
                </c:pt>
                <c:pt idx="84">
                  <c:v>44499</c:v>
                </c:pt>
                <c:pt idx="85">
                  <c:v>44500</c:v>
                </c:pt>
                <c:pt idx="86">
                  <c:v>44501</c:v>
                </c:pt>
                <c:pt idx="87">
                  <c:v>44502</c:v>
                </c:pt>
                <c:pt idx="88">
                  <c:v>44503</c:v>
                </c:pt>
                <c:pt idx="89">
                  <c:v>44504</c:v>
                </c:pt>
                <c:pt idx="90">
                  <c:v>44505</c:v>
                </c:pt>
                <c:pt idx="91">
                  <c:v>44506</c:v>
                </c:pt>
                <c:pt idx="92">
                  <c:v>44507</c:v>
                </c:pt>
                <c:pt idx="93">
                  <c:v>44508</c:v>
                </c:pt>
                <c:pt idx="94">
                  <c:v>44509</c:v>
                </c:pt>
                <c:pt idx="95">
                  <c:v>44510</c:v>
                </c:pt>
                <c:pt idx="96">
                  <c:v>44511</c:v>
                </c:pt>
                <c:pt idx="97">
                  <c:v>44512</c:v>
                </c:pt>
                <c:pt idx="98">
                  <c:v>44513</c:v>
                </c:pt>
                <c:pt idx="99">
                  <c:v>44514</c:v>
                </c:pt>
                <c:pt idx="100">
                  <c:v>44515</c:v>
                </c:pt>
                <c:pt idx="101">
                  <c:v>44516</c:v>
                </c:pt>
                <c:pt idx="102">
                  <c:v>44517</c:v>
                </c:pt>
                <c:pt idx="103">
                  <c:v>44518</c:v>
                </c:pt>
                <c:pt idx="104">
                  <c:v>44519</c:v>
                </c:pt>
                <c:pt idx="105">
                  <c:v>44520</c:v>
                </c:pt>
                <c:pt idx="106">
                  <c:v>44521</c:v>
                </c:pt>
                <c:pt idx="107">
                  <c:v>44522</c:v>
                </c:pt>
                <c:pt idx="108">
                  <c:v>44523</c:v>
                </c:pt>
                <c:pt idx="109">
                  <c:v>44524</c:v>
                </c:pt>
                <c:pt idx="110">
                  <c:v>44525</c:v>
                </c:pt>
                <c:pt idx="111">
                  <c:v>44526</c:v>
                </c:pt>
                <c:pt idx="112">
                  <c:v>44527</c:v>
                </c:pt>
                <c:pt idx="113">
                  <c:v>44528</c:v>
                </c:pt>
                <c:pt idx="114">
                  <c:v>44529</c:v>
                </c:pt>
                <c:pt idx="115">
                  <c:v>44530</c:v>
                </c:pt>
                <c:pt idx="116">
                  <c:v>44531</c:v>
                </c:pt>
                <c:pt idx="117">
                  <c:v>44532</c:v>
                </c:pt>
                <c:pt idx="118">
                  <c:v>44533</c:v>
                </c:pt>
                <c:pt idx="119">
                  <c:v>44534</c:v>
                </c:pt>
                <c:pt idx="120">
                  <c:v>44535</c:v>
                </c:pt>
                <c:pt idx="121">
                  <c:v>44536</c:v>
                </c:pt>
                <c:pt idx="122">
                  <c:v>44537</c:v>
                </c:pt>
                <c:pt idx="123">
                  <c:v>44538</c:v>
                </c:pt>
                <c:pt idx="124">
                  <c:v>44539</c:v>
                </c:pt>
                <c:pt idx="125">
                  <c:v>44540</c:v>
                </c:pt>
                <c:pt idx="126">
                  <c:v>44541</c:v>
                </c:pt>
                <c:pt idx="127">
                  <c:v>44542</c:v>
                </c:pt>
                <c:pt idx="128">
                  <c:v>44543</c:v>
                </c:pt>
                <c:pt idx="129">
                  <c:v>44544</c:v>
                </c:pt>
                <c:pt idx="130">
                  <c:v>44545</c:v>
                </c:pt>
                <c:pt idx="131">
                  <c:v>44546</c:v>
                </c:pt>
                <c:pt idx="132">
                  <c:v>44547</c:v>
                </c:pt>
                <c:pt idx="133">
                  <c:v>44548</c:v>
                </c:pt>
                <c:pt idx="134">
                  <c:v>44549</c:v>
                </c:pt>
                <c:pt idx="135">
                  <c:v>44550</c:v>
                </c:pt>
                <c:pt idx="136">
                  <c:v>44551</c:v>
                </c:pt>
                <c:pt idx="137">
                  <c:v>44552</c:v>
                </c:pt>
                <c:pt idx="138">
                  <c:v>44553</c:v>
                </c:pt>
                <c:pt idx="139">
                  <c:v>44554</c:v>
                </c:pt>
                <c:pt idx="140">
                  <c:v>44555</c:v>
                </c:pt>
                <c:pt idx="141">
                  <c:v>44556</c:v>
                </c:pt>
                <c:pt idx="142">
                  <c:v>44557</c:v>
                </c:pt>
                <c:pt idx="143">
                  <c:v>44558</c:v>
                </c:pt>
                <c:pt idx="144">
                  <c:v>44559</c:v>
                </c:pt>
                <c:pt idx="145">
                  <c:v>44560</c:v>
                </c:pt>
                <c:pt idx="146">
                  <c:v>44561</c:v>
                </c:pt>
                <c:pt idx="147">
                  <c:v>44562</c:v>
                </c:pt>
                <c:pt idx="148">
                  <c:v>44563</c:v>
                </c:pt>
                <c:pt idx="149">
                  <c:v>44564</c:v>
                </c:pt>
                <c:pt idx="150">
                  <c:v>44565</c:v>
                </c:pt>
                <c:pt idx="151">
                  <c:v>44566</c:v>
                </c:pt>
                <c:pt idx="152">
                  <c:v>44567</c:v>
                </c:pt>
                <c:pt idx="153">
                  <c:v>44568</c:v>
                </c:pt>
                <c:pt idx="154">
                  <c:v>44569</c:v>
                </c:pt>
                <c:pt idx="155">
                  <c:v>44570</c:v>
                </c:pt>
                <c:pt idx="156">
                  <c:v>44571</c:v>
                </c:pt>
                <c:pt idx="157">
                  <c:v>44572</c:v>
                </c:pt>
                <c:pt idx="158">
                  <c:v>44573</c:v>
                </c:pt>
                <c:pt idx="159">
                  <c:v>44574</c:v>
                </c:pt>
                <c:pt idx="160">
                  <c:v>44575</c:v>
                </c:pt>
                <c:pt idx="161">
                  <c:v>44576</c:v>
                </c:pt>
                <c:pt idx="162">
                  <c:v>44577</c:v>
                </c:pt>
                <c:pt idx="163">
                  <c:v>44578</c:v>
                </c:pt>
                <c:pt idx="164">
                  <c:v>44579</c:v>
                </c:pt>
                <c:pt idx="165">
                  <c:v>44580</c:v>
                </c:pt>
                <c:pt idx="166">
                  <c:v>44581</c:v>
                </c:pt>
                <c:pt idx="167">
                  <c:v>44582</c:v>
                </c:pt>
                <c:pt idx="168">
                  <c:v>44583</c:v>
                </c:pt>
                <c:pt idx="169">
                  <c:v>44584</c:v>
                </c:pt>
                <c:pt idx="170">
                  <c:v>44585</c:v>
                </c:pt>
                <c:pt idx="171">
                  <c:v>44586</c:v>
                </c:pt>
                <c:pt idx="172">
                  <c:v>44587</c:v>
                </c:pt>
                <c:pt idx="173">
                  <c:v>44588</c:v>
                </c:pt>
                <c:pt idx="174">
                  <c:v>44589</c:v>
                </c:pt>
                <c:pt idx="175">
                  <c:v>44590</c:v>
                </c:pt>
                <c:pt idx="176">
                  <c:v>44591</c:v>
                </c:pt>
                <c:pt idx="177">
                  <c:v>44592</c:v>
                </c:pt>
                <c:pt idx="178">
                  <c:v>44593</c:v>
                </c:pt>
                <c:pt idx="179">
                  <c:v>44594</c:v>
                </c:pt>
                <c:pt idx="180">
                  <c:v>44595</c:v>
                </c:pt>
                <c:pt idx="181">
                  <c:v>44596</c:v>
                </c:pt>
                <c:pt idx="182">
                  <c:v>44597</c:v>
                </c:pt>
                <c:pt idx="183">
                  <c:v>44598</c:v>
                </c:pt>
                <c:pt idx="184">
                  <c:v>44599</c:v>
                </c:pt>
                <c:pt idx="185">
                  <c:v>44600</c:v>
                </c:pt>
                <c:pt idx="186">
                  <c:v>44601</c:v>
                </c:pt>
                <c:pt idx="187">
                  <c:v>44602</c:v>
                </c:pt>
                <c:pt idx="188">
                  <c:v>44603</c:v>
                </c:pt>
                <c:pt idx="189">
                  <c:v>44604</c:v>
                </c:pt>
                <c:pt idx="190">
                  <c:v>44605</c:v>
                </c:pt>
                <c:pt idx="191">
                  <c:v>44606</c:v>
                </c:pt>
                <c:pt idx="192">
                  <c:v>44607</c:v>
                </c:pt>
                <c:pt idx="193">
                  <c:v>44608</c:v>
                </c:pt>
                <c:pt idx="194">
                  <c:v>44609</c:v>
                </c:pt>
                <c:pt idx="195">
                  <c:v>44610</c:v>
                </c:pt>
                <c:pt idx="196">
                  <c:v>44611</c:v>
                </c:pt>
                <c:pt idx="197">
                  <c:v>44612</c:v>
                </c:pt>
                <c:pt idx="198">
                  <c:v>44613</c:v>
                </c:pt>
                <c:pt idx="199">
                  <c:v>44614</c:v>
                </c:pt>
                <c:pt idx="200">
                  <c:v>44615</c:v>
                </c:pt>
                <c:pt idx="201">
                  <c:v>44616</c:v>
                </c:pt>
                <c:pt idx="202">
                  <c:v>44617</c:v>
                </c:pt>
                <c:pt idx="203">
                  <c:v>44618</c:v>
                </c:pt>
                <c:pt idx="204">
                  <c:v>44619</c:v>
                </c:pt>
                <c:pt idx="205">
                  <c:v>44620</c:v>
                </c:pt>
                <c:pt idx="206">
                  <c:v>44621</c:v>
                </c:pt>
                <c:pt idx="207">
                  <c:v>44622</c:v>
                </c:pt>
                <c:pt idx="208">
                  <c:v>44623</c:v>
                </c:pt>
                <c:pt idx="209">
                  <c:v>44624</c:v>
                </c:pt>
                <c:pt idx="210">
                  <c:v>44625</c:v>
                </c:pt>
                <c:pt idx="211">
                  <c:v>44626</c:v>
                </c:pt>
                <c:pt idx="212">
                  <c:v>44627</c:v>
                </c:pt>
                <c:pt idx="213">
                  <c:v>44628</c:v>
                </c:pt>
                <c:pt idx="214">
                  <c:v>44629</c:v>
                </c:pt>
                <c:pt idx="215">
                  <c:v>44630</c:v>
                </c:pt>
                <c:pt idx="216">
                  <c:v>44631</c:v>
                </c:pt>
                <c:pt idx="217">
                  <c:v>44632</c:v>
                </c:pt>
                <c:pt idx="218">
                  <c:v>44633</c:v>
                </c:pt>
                <c:pt idx="219">
                  <c:v>44634</c:v>
                </c:pt>
                <c:pt idx="220">
                  <c:v>44635</c:v>
                </c:pt>
                <c:pt idx="221">
                  <c:v>44636</c:v>
                </c:pt>
                <c:pt idx="222">
                  <c:v>44637</c:v>
                </c:pt>
                <c:pt idx="223">
                  <c:v>44638</c:v>
                </c:pt>
                <c:pt idx="224">
                  <c:v>44639</c:v>
                </c:pt>
                <c:pt idx="225">
                  <c:v>44640</c:v>
                </c:pt>
                <c:pt idx="226">
                  <c:v>44641</c:v>
                </c:pt>
                <c:pt idx="227">
                  <c:v>44642</c:v>
                </c:pt>
                <c:pt idx="228">
                  <c:v>44643</c:v>
                </c:pt>
                <c:pt idx="229">
                  <c:v>44644</c:v>
                </c:pt>
                <c:pt idx="230">
                  <c:v>44645</c:v>
                </c:pt>
                <c:pt idx="231">
                  <c:v>44646</c:v>
                </c:pt>
                <c:pt idx="232">
                  <c:v>44647</c:v>
                </c:pt>
                <c:pt idx="233">
                  <c:v>44648</c:v>
                </c:pt>
                <c:pt idx="234">
                  <c:v>44649</c:v>
                </c:pt>
                <c:pt idx="235">
                  <c:v>44650</c:v>
                </c:pt>
                <c:pt idx="236">
                  <c:v>44651</c:v>
                </c:pt>
                <c:pt idx="237">
                  <c:v>44652</c:v>
                </c:pt>
                <c:pt idx="238">
                  <c:v>44653</c:v>
                </c:pt>
                <c:pt idx="239">
                  <c:v>44654</c:v>
                </c:pt>
                <c:pt idx="240">
                  <c:v>44655</c:v>
                </c:pt>
                <c:pt idx="241">
                  <c:v>44656</c:v>
                </c:pt>
                <c:pt idx="242">
                  <c:v>44657</c:v>
                </c:pt>
                <c:pt idx="243">
                  <c:v>44658</c:v>
                </c:pt>
                <c:pt idx="244">
                  <c:v>44659</c:v>
                </c:pt>
                <c:pt idx="245">
                  <c:v>44660</c:v>
                </c:pt>
                <c:pt idx="246">
                  <c:v>44661</c:v>
                </c:pt>
                <c:pt idx="247">
                  <c:v>44662</c:v>
                </c:pt>
                <c:pt idx="248">
                  <c:v>44663</c:v>
                </c:pt>
                <c:pt idx="249">
                  <c:v>44664</c:v>
                </c:pt>
                <c:pt idx="250">
                  <c:v>44665</c:v>
                </c:pt>
                <c:pt idx="251">
                  <c:v>44666</c:v>
                </c:pt>
                <c:pt idx="252">
                  <c:v>44667</c:v>
                </c:pt>
                <c:pt idx="253">
                  <c:v>44668</c:v>
                </c:pt>
                <c:pt idx="254">
                  <c:v>44669</c:v>
                </c:pt>
                <c:pt idx="255">
                  <c:v>44670</c:v>
                </c:pt>
                <c:pt idx="256">
                  <c:v>44671</c:v>
                </c:pt>
                <c:pt idx="257">
                  <c:v>44672</c:v>
                </c:pt>
                <c:pt idx="258">
                  <c:v>44673</c:v>
                </c:pt>
                <c:pt idx="259">
                  <c:v>44674</c:v>
                </c:pt>
                <c:pt idx="260">
                  <c:v>44675</c:v>
                </c:pt>
                <c:pt idx="261">
                  <c:v>44676</c:v>
                </c:pt>
                <c:pt idx="262">
                  <c:v>44677</c:v>
                </c:pt>
              </c:numCache>
            </c:numRef>
          </c:cat>
          <c:val>
            <c:numRef>
              <c:f>'13'!$D$5:$D$267</c:f>
              <c:numCache>
                <c:formatCode>0.0</c:formatCode>
                <c:ptCount val="263"/>
                <c:pt idx="0">
                  <c:v>10.576839318685863</c:v>
                </c:pt>
                <c:pt idx="1">
                  <c:v>9.9770853158689281</c:v>
                </c:pt>
                <c:pt idx="2">
                  <c:v>10.417931752618182</c:v>
                </c:pt>
                <c:pt idx="3">
                  <c:v>10.987253889214731</c:v>
                </c:pt>
                <c:pt idx="4">
                  <c:v>11.039888125002292</c:v>
                </c:pt>
                <c:pt idx="5">
                  <c:v>10.839078271974364</c:v>
                </c:pt>
                <c:pt idx="6">
                  <c:v>10.658458543013825</c:v>
                </c:pt>
                <c:pt idx="7">
                  <c:v>10.198348720940581</c:v>
                </c:pt>
                <c:pt idx="8">
                  <c:v>9.761256463261315</c:v>
                </c:pt>
                <c:pt idx="9">
                  <c:v>10.138976343199829</c:v>
                </c:pt>
                <c:pt idx="10">
                  <c:v>10.628402662762877</c:v>
                </c:pt>
                <c:pt idx="11">
                  <c:v>10.569603371342426</c:v>
                </c:pt>
                <c:pt idx="12">
                  <c:v>10.589162281850811</c:v>
                </c:pt>
                <c:pt idx="13">
                  <c:v>10.625207007384642</c:v>
                </c:pt>
                <c:pt idx="14">
                  <c:v>10.110418066264323</c:v>
                </c:pt>
                <c:pt idx="15">
                  <c:v>9.6105050568421664</c:v>
                </c:pt>
                <c:pt idx="16">
                  <c:v>10.005657835135818</c:v>
                </c:pt>
                <c:pt idx="17">
                  <c:v>10.375806179805865</c:v>
                </c:pt>
                <c:pt idx="18">
                  <c:v>10.332538785803782</c:v>
                </c:pt>
                <c:pt idx="19">
                  <c:v>10.35937491774691</c:v>
                </c:pt>
                <c:pt idx="20">
                  <c:v>10.290921147317674</c:v>
                </c:pt>
                <c:pt idx="21">
                  <c:v>9.8157658990200272</c:v>
                </c:pt>
                <c:pt idx="22">
                  <c:v>9.1399209948961868</c:v>
                </c:pt>
                <c:pt idx="23">
                  <c:v>9.5215488978005762</c:v>
                </c:pt>
                <c:pt idx="24">
                  <c:v>9.9041480736275584</c:v>
                </c:pt>
                <c:pt idx="25">
                  <c:v>9.9021438662353134</c:v>
                </c:pt>
                <c:pt idx="26">
                  <c:v>9.9115616008377803</c:v>
                </c:pt>
                <c:pt idx="27">
                  <c:v>9.757795357482193</c:v>
                </c:pt>
                <c:pt idx="28">
                  <c:v>9.3931664219696103</c:v>
                </c:pt>
                <c:pt idx="29">
                  <c:v>8.8734924110231344</c:v>
                </c:pt>
                <c:pt idx="30">
                  <c:v>9.0577732267338984</c:v>
                </c:pt>
                <c:pt idx="31">
                  <c:v>9.5293102928902496</c:v>
                </c:pt>
                <c:pt idx="32">
                  <c:v>9.5628494759278393</c:v>
                </c:pt>
                <c:pt idx="33">
                  <c:v>9.3998593855826087</c:v>
                </c:pt>
                <c:pt idx="34">
                  <c:v>9.3911357997754479</c:v>
                </c:pt>
                <c:pt idx="35">
                  <c:v>8.9721502846555765</c:v>
                </c:pt>
                <c:pt idx="36">
                  <c:v>8.6589391671468245</c:v>
                </c:pt>
                <c:pt idx="37">
                  <c:v>8.9581530864240992</c:v>
                </c:pt>
                <c:pt idx="38">
                  <c:v>9.489865377366252</c:v>
                </c:pt>
                <c:pt idx="39">
                  <c:v>9.5109228356522841</c:v>
                </c:pt>
                <c:pt idx="40">
                  <c:v>9.481284840728792</c:v>
                </c:pt>
                <c:pt idx="41">
                  <c:v>9.4237622149086597</c:v>
                </c:pt>
                <c:pt idx="42">
                  <c:v>8.8473599539347454</c:v>
                </c:pt>
                <c:pt idx="43">
                  <c:v>8.3429666757218666</c:v>
                </c:pt>
                <c:pt idx="44">
                  <c:v>8.9861926263264582</c:v>
                </c:pt>
                <c:pt idx="45">
                  <c:v>9.3978559185400972</c:v>
                </c:pt>
                <c:pt idx="46">
                  <c:v>9.5630255059702591</c:v>
                </c:pt>
                <c:pt idx="47">
                  <c:v>9.7457535428016797</c:v>
                </c:pt>
                <c:pt idx="48">
                  <c:v>9.7564536655890421</c:v>
                </c:pt>
                <c:pt idx="49">
                  <c:v>9.2901189117371903</c:v>
                </c:pt>
                <c:pt idx="50">
                  <c:v>8.8353640091929062</c:v>
                </c:pt>
                <c:pt idx="51">
                  <c:v>9.299853401231303</c:v>
                </c:pt>
                <c:pt idx="52">
                  <c:v>9.8785405883014992</c:v>
                </c:pt>
                <c:pt idx="53">
                  <c:v>9.957716268212085</c:v>
                </c:pt>
                <c:pt idx="54">
                  <c:v>10.071685196165578</c:v>
                </c:pt>
                <c:pt idx="55">
                  <c:v>10.224721059549745</c:v>
                </c:pt>
                <c:pt idx="56">
                  <c:v>9.8169686655631292</c:v>
                </c:pt>
                <c:pt idx="57">
                  <c:v>9.4088283393619889</c:v>
                </c:pt>
                <c:pt idx="58">
                  <c:v>9.8526685644089032</c:v>
                </c:pt>
                <c:pt idx="59">
                  <c:v>10.331727034558796</c:v>
                </c:pt>
                <c:pt idx="60">
                  <c:v>10.745913132428502</c:v>
                </c:pt>
                <c:pt idx="61">
                  <c:v>10.757615080830778</c:v>
                </c:pt>
                <c:pt idx="62">
                  <c:v>10.907607374865831</c:v>
                </c:pt>
                <c:pt idx="63">
                  <c:v>10.501275328614515</c:v>
                </c:pt>
                <c:pt idx="64">
                  <c:v>9.9874977473929594</c:v>
                </c:pt>
                <c:pt idx="65">
                  <c:v>10.222625776261356</c:v>
                </c:pt>
                <c:pt idx="66">
                  <c:v>10.713217563728282</c:v>
                </c:pt>
                <c:pt idx="67">
                  <c:v>10.972003978376403</c:v>
                </c:pt>
                <c:pt idx="68">
                  <c:v>10.883913996750056</c:v>
                </c:pt>
                <c:pt idx="69">
                  <c:v>11.003830905823165</c:v>
                </c:pt>
                <c:pt idx="70">
                  <c:v>10.544042581183611</c:v>
                </c:pt>
                <c:pt idx="71">
                  <c:v>10.060327311419165</c:v>
                </c:pt>
                <c:pt idx="72">
                  <c:v>10.588420331091813</c:v>
                </c:pt>
                <c:pt idx="73">
                  <c:v>11.050070059083145</c:v>
                </c:pt>
                <c:pt idx="74">
                  <c:v>10.890390838648319</c:v>
                </c:pt>
                <c:pt idx="75">
                  <c:v>11.056418369296395</c:v>
                </c:pt>
                <c:pt idx="76">
                  <c:v>11.110689430434533</c:v>
                </c:pt>
                <c:pt idx="77">
                  <c:v>10.557813048933069</c:v>
                </c:pt>
                <c:pt idx="78">
                  <c:v>10.111967104042991</c:v>
                </c:pt>
                <c:pt idx="79">
                  <c:v>10.722245300122173</c:v>
                </c:pt>
                <c:pt idx="80">
                  <c:v>11.371166820860145</c:v>
                </c:pt>
                <c:pt idx="81">
                  <c:v>11.778051801397163</c:v>
                </c:pt>
                <c:pt idx="82">
                  <c:v>11.772518972255966</c:v>
                </c:pt>
                <c:pt idx="83">
                  <c:v>12.003848427295196</c:v>
                </c:pt>
                <c:pt idx="84">
                  <c:v>11.507280323514717</c:v>
                </c:pt>
                <c:pt idx="85">
                  <c:v>10.936454456765166</c:v>
                </c:pt>
                <c:pt idx="86">
                  <c:v>11.53906921130327</c:v>
                </c:pt>
                <c:pt idx="87">
                  <c:v>12.148753664968172</c:v>
                </c:pt>
                <c:pt idx="88">
                  <c:v>12.580596667671221</c:v>
                </c:pt>
                <c:pt idx="89">
                  <c:v>12.101538197521329</c:v>
                </c:pt>
                <c:pt idx="90">
                  <c:v>11.707609900704323</c:v>
                </c:pt>
                <c:pt idx="91">
                  <c:v>11.224370886145696</c:v>
                </c:pt>
                <c:pt idx="92">
                  <c:v>10.599992972323797</c:v>
                </c:pt>
                <c:pt idx="93">
                  <c:v>11.101361400239206</c:v>
                </c:pt>
                <c:pt idx="94">
                  <c:v>11.571534431829193</c:v>
                </c:pt>
                <c:pt idx="95">
                  <c:v>12.016165638586493</c:v>
                </c:pt>
                <c:pt idx="96">
                  <c:v>11.826864647938551</c:v>
                </c:pt>
                <c:pt idx="97">
                  <c:v>12.484981154793203</c:v>
                </c:pt>
                <c:pt idx="98">
                  <c:v>12.041358845477397</c:v>
                </c:pt>
                <c:pt idx="99">
                  <c:v>11.522664598179743</c:v>
                </c:pt>
                <c:pt idx="100">
                  <c:v>12.227879831378477</c:v>
                </c:pt>
                <c:pt idx="101">
                  <c:v>13.079375967916508</c:v>
                </c:pt>
                <c:pt idx="102">
                  <c:v>13.178542875373619</c:v>
                </c:pt>
                <c:pt idx="103">
                  <c:v>13.419567831098137</c:v>
                </c:pt>
                <c:pt idx="104">
                  <c:v>13.853296795777286</c:v>
                </c:pt>
                <c:pt idx="105">
                  <c:v>13.275605972915571</c:v>
                </c:pt>
                <c:pt idx="106">
                  <c:v>12.661012546053621</c:v>
                </c:pt>
                <c:pt idx="107">
                  <c:v>13.863692125230259</c:v>
                </c:pt>
                <c:pt idx="108">
                  <c:v>14.743708640712637</c:v>
                </c:pt>
                <c:pt idx="109">
                  <c:v>14.962782725918929</c:v>
                </c:pt>
                <c:pt idx="110">
                  <c:v>14.510939288367213</c:v>
                </c:pt>
                <c:pt idx="111">
                  <c:v>14.671944829057578</c:v>
                </c:pt>
                <c:pt idx="112">
                  <c:v>14.098790471128581</c:v>
                </c:pt>
                <c:pt idx="113">
                  <c:v>13.406657433274377</c:v>
                </c:pt>
                <c:pt idx="114">
                  <c:v>14.106020370049682</c:v>
                </c:pt>
                <c:pt idx="115">
                  <c:v>14.862267803305723</c:v>
                </c:pt>
                <c:pt idx="116">
                  <c:v>14.892848930003705</c:v>
                </c:pt>
                <c:pt idx="117">
                  <c:v>14.833323476277073</c:v>
                </c:pt>
                <c:pt idx="118">
                  <c:v>14.513307356073238</c:v>
                </c:pt>
                <c:pt idx="119">
                  <c:v>14.513307356073238</c:v>
                </c:pt>
                <c:pt idx="120">
                  <c:v>14.308768739309775</c:v>
                </c:pt>
                <c:pt idx="121">
                  <c:v>14.890054436781686</c:v>
                </c:pt>
                <c:pt idx="122">
                  <c:v>15.535377225792924</c:v>
                </c:pt>
                <c:pt idx="123">
                  <c:v>15.52855801586098</c:v>
                </c:pt>
                <c:pt idx="124">
                  <c:v>15.53597188963796</c:v>
                </c:pt>
                <c:pt idx="125">
                  <c:v>15.363138936145079</c:v>
                </c:pt>
                <c:pt idx="126">
                  <c:v>15.061848139326095</c:v>
                </c:pt>
                <c:pt idx="127">
                  <c:v>13.845731298546045</c:v>
                </c:pt>
                <c:pt idx="128">
                  <c:v>14.320353649515331</c:v>
                </c:pt>
                <c:pt idx="129">
                  <c:v>14.835011011443227</c:v>
                </c:pt>
                <c:pt idx="130">
                  <c:v>14.715575533556137</c:v>
                </c:pt>
                <c:pt idx="131">
                  <c:v>14.443968294339905</c:v>
                </c:pt>
                <c:pt idx="132">
                  <c:v>14.419352771875419</c:v>
                </c:pt>
                <c:pt idx="133">
                  <c:v>13.71667808815957</c:v>
                </c:pt>
                <c:pt idx="134">
                  <c:v>12.799402393310658</c:v>
                </c:pt>
                <c:pt idx="135">
                  <c:v>13.344553300013528</c:v>
                </c:pt>
                <c:pt idx="136">
                  <c:v>13.841347766439931</c:v>
                </c:pt>
                <c:pt idx="137">
                  <c:v>13.140261237152856</c:v>
                </c:pt>
                <c:pt idx="138">
                  <c:v>12.772108143897334</c:v>
                </c:pt>
                <c:pt idx="139">
                  <c:v>12.416402942194027</c:v>
                </c:pt>
                <c:pt idx="140">
                  <c:v>12.219324859007768</c:v>
                </c:pt>
                <c:pt idx="141">
                  <c:v>11.186944945741988</c:v>
                </c:pt>
                <c:pt idx="142">
                  <c:v>11.6768648618783</c:v>
                </c:pt>
                <c:pt idx="143">
                  <c:v>12.203440805126544</c:v>
                </c:pt>
                <c:pt idx="144">
                  <c:v>12.074779315352504</c:v>
                </c:pt>
                <c:pt idx="145">
                  <c:v>12.275601223035046</c:v>
                </c:pt>
                <c:pt idx="146">
                  <c:v>11.642405341798959</c:v>
                </c:pt>
                <c:pt idx="147">
                  <c:v>11.09224634186069</c:v>
                </c:pt>
                <c:pt idx="148">
                  <c:v>10.536579234314559</c:v>
                </c:pt>
                <c:pt idx="149">
                  <c:v>10.739610375708018</c:v>
                </c:pt>
                <c:pt idx="150">
                  <c:v>11.157792635772394</c:v>
                </c:pt>
                <c:pt idx="151">
                  <c:v>11.10051264923489</c:v>
                </c:pt>
                <c:pt idx="152">
                  <c:v>11.042674624247551</c:v>
                </c:pt>
                <c:pt idx="153">
                  <c:v>10.82731724895212</c:v>
                </c:pt>
                <c:pt idx="154">
                  <c:v>10.349730343585158</c:v>
                </c:pt>
                <c:pt idx="155">
                  <c:v>9.8428040614523411</c:v>
                </c:pt>
                <c:pt idx="156">
                  <c:v>10.488521617127796</c:v>
                </c:pt>
                <c:pt idx="157">
                  <c:v>11.004737033861904</c:v>
                </c:pt>
                <c:pt idx="158">
                  <c:v>11.123565507382395</c:v>
                </c:pt>
                <c:pt idx="159">
                  <c:v>11.771917988536474</c:v>
                </c:pt>
                <c:pt idx="160">
                  <c:v>12.276809507200857</c:v>
                </c:pt>
                <c:pt idx="161">
                  <c:v>11.696920609879061</c:v>
                </c:pt>
                <c:pt idx="162">
                  <c:v>11.094276205213792</c:v>
                </c:pt>
                <c:pt idx="163">
                  <c:v>11.610993595533101</c:v>
                </c:pt>
                <c:pt idx="164">
                  <c:v>12.608760915386249</c:v>
                </c:pt>
                <c:pt idx="165">
                  <c:v>12.952600861423219</c:v>
                </c:pt>
                <c:pt idx="166">
                  <c:v>13.167692057395181</c:v>
                </c:pt>
                <c:pt idx="167">
                  <c:v>13.584626279679179</c:v>
                </c:pt>
                <c:pt idx="168">
                  <c:v>13.07276285745232</c:v>
                </c:pt>
                <c:pt idx="169">
                  <c:v>12.599115777870161</c:v>
                </c:pt>
                <c:pt idx="170">
                  <c:v>13.9724786714857</c:v>
                </c:pt>
                <c:pt idx="171">
                  <c:v>14.772338382387201</c:v>
                </c:pt>
                <c:pt idx="172">
                  <c:v>15.377908084338104</c:v>
                </c:pt>
                <c:pt idx="173">
                  <c:v>15.841607861115582</c:v>
                </c:pt>
                <c:pt idx="174">
                  <c:v>16.0179896379606</c:v>
                </c:pt>
                <c:pt idx="175">
                  <c:v>15.060920297022017</c:v>
                </c:pt>
                <c:pt idx="176">
                  <c:v>15.060920297022017</c:v>
                </c:pt>
                <c:pt idx="177">
                  <c:v>15.60322532444412</c:v>
                </c:pt>
                <c:pt idx="178">
                  <c:v>16.248652619823652</c:v>
                </c:pt>
                <c:pt idx="179">
                  <c:v>16.708157504050067</c:v>
                </c:pt>
                <c:pt idx="180">
                  <c:v>17.006154514680908</c:v>
                </c:pt>
                <c:pt idx="181">
                  <c:v>17.111893150221206</c:v>
                </c:pt>
                <c:pt idx="182">
                  <c:v>16.524408386197305</c:v>
                </c:pt>
                <c:pt idx="183">
                  <c:v>16.245216543509269</c:v>
                </c:pt>
                <c:pt idx="184">
                  <c:v>16.708607748518009</c:v>
                </c:pt>
                <c:pt idx="185">
                  <c:v>17.21849754618146</c:v>
                </c:pt>
                <c:pt idx="186">
                  <c:v>17.071884686060887</c:v>
                </c:pt>
                <c:pt idx="187">
                  <c:v>17.282192231044693</c:v>
                </c:pt>
                <c:pt idx="188">
                  <c:v>17.777167788666315</c:v>
                </c:pt>
                <c:pt idx="189">
                  <c:v>16.614157945584346</c:v>
                </c:pt>
                <c:pt idx="190">
                  <c:v>15.523486671608312</c:v>
                </c:pt>
                <c:pt idx="191">
                  <c:v>16.752153738213</c:v>
                </c:pt>
                <c:pt idx="192">
                  <c:v>17.746718620427721</c:v>
                </c:pt>
                <c:pt idx="193">
                  <c:v>17.875984114235255</c:v>
                </c:pt>
                <c:pt idx="194">
                  <c:v>17.903913668809835</c:v>
                </c:pt>
                <c:pt idx="195">
                  <c:v>18.104208141597592</c:v>
                </c:pt>
                <c:pt idx="196">
                  <c:v>17.392322479199226</c:v>
                </c:pt>
                <c:pt idx="197">
                  <c:v>16.473795207025667</c:v>
                </c:pt>
                <c:pt idx="198">
                  <c:v>18.072035904768672</c:v>
                </c:pt>
                <c:pt idx="199">
                  <c:v>19.9685368776194</c:v>
                </c:pt>
                <c:pt idx="200">
                  <c:v>19.433423549494183</c:v>
                </c:pt>
                <c:pt idx="201">
                  <c:v>22.562341413576224</c:v>
                </c:pt>
                <c:pt idx="202">
                  <c:v>23.736758824967847</c:v>
                </c:pt>
                <c:pt idx="203">
                  <c:v>22.746483104942122</c:v>
                </c:pt>
                <c:pt idx="204">
                  <c:v>21.999399881095837</c:v>
                </c:pt>
                <c:pt idx="205">
                  <c:v>23.431834087929253</c:v>
                </c:pt>
                <c:pt idx="206">
                  <c:v>24.624040983138844</c:v>
                </c:pt>
                <c:pt idx="207">
                  <c:v>25.376745940577322</c:v>
                </c:pt>
                <c:pt idx="208">
                  <c:v>25.095659106116571</c:v>
                </c:pt>
                <c:pt idx="209">
                  <c:v>24.575707021347814</c:v>
                </c:pt>
                <c:pt idx="210">
                  <c:v>23.859527750652596</c:v>
                </c:pt>
                <c:pt idx="211">
                  <c:v>23.229783404177891</c:v>
                </c:pt>
                <c:pt idx="212">
                  <c:v>23.229783404177891</c:v>
                </c:pt>
                <c:pt idx="213">
                  <c:v>23.229783404177891</c:v>
                </c:pt>
                <c:pt idx="214">
                  <c:v>22.940342359400251</c:v>
                </c:pt>
                <c:pt idx="215">
                  <c:v>22.547865206601525</c:v>
                </c:pt>
                <c:pt idx="216">
                  <c:v>22.168786461453454</c:v>
                </c:pt>
                <c:pt idx="217">
                  <c:v>21.442263499735542</c:v>
                </c:pt>
                <c:pt idx="218">
                  <c:v>20.353837117624142</c:v>
                </c:pt>
                <c:pt idx="219">
                  <c:v>20.471230622679524</c:v>
                </c:pt>
                <c:pt idx="220">
                  <c:v>20.57727586023007</c:v>
                </c:pt>
                <c:pt idx="221">
                  <c:v>19.479560710013967</c:v>
                </c:pt>
                <c:pt idx="222">
                  <c:v>18.605281688003338</c:v>
                </c:pt>
                <c:pt idx="223">
                  <c:v>18.067934068107952</c:v>
                </c:pt>
                <c:pt idx="224">
                  <c:v>17.042237193680226</c:v>
                </c:pt>
                <c:pt idx="225">
                  <c:v>15.952951868152631</c:v>
                </c:pt>
                <c:pt idx="226">
                  <c:v>16.04955934902922</c:v>
                </c:pt>
                <c:pt idx="227">
                  <c:v>16.143458873044899</c:v>
                </c:pt>
                <c:pt idx="228">
                  <c:v>14.698652370946403</c:v>
                </c:pt>
                <c:pt idx="229">
                  <c:v>12.948382454068192</c:v>
                </c:pt>
                <c:pt idx="230">
                  <c:v>12.207913694453172</c:v>
                </c:pt>
                <c:pt idx="231">
                  <c:v>8.2791361194696336</c:v>
                </c:pt>
                <c:pt idx="232">
                  <c:v>6.009229089990793</c:v>
                </c:pt>
                <c:pt idx="233">
                  <c:v>6.1312054841053953</c:v>
                </c:pt>
                <c:pt idx="234">
                  <c:v>6.2961452119271186</c:v>
                </c:pt>
                <c:pt idx="235">
                  <c:v>4.9587010202783226</c:v>
                </c:pt>
                <c:pt idx="236">
                  <c:v>3.8482628746950724</c:v>
                </c:pt>
                <c:pt idx="237">
                  <c:v>2.642094666940074</c:v>
                </c:pt>
                <c:pt idx="238">
                  <c:v>2.2777542060212967</c:v>
                </c:pt>
                <c:pt idx="239">
                  <c:v>2.1351702651701769</c:v>
                </c:pt>
                <c:pt idx="240">
                  <c:v>2.2182851430253221</c:v>
                </c:pt>
                <c:pt idx="241">
                  <c:v>2.2964761718300837</c:v>
                </c:pt>
                <c:pt idx="242">
                  <c:v>2.3831509457401427</c:v>
                </c:pt>
                <c:pt idx="243">
                  <c:v>2.5237362501157516</c:v>
                </c:pt>
                <c:pt idx="244">
                  <c:v>2.5249829724996093</c:v>
                </c:pt>
                <c:pt idx="245">
                  <c:v>2.4075703276348839</c:v>
                </c:pt>
                <c:pt idx="246">
                  <c:v>2.2875443772280701</c:v>
                </c:pt>
                <c:pt idx="247">
                  <c:v>2.6474573754239419</c:v>
                </c:pt>
                <c:pt idx="248">
                  <c:v>2.9693840873312487</c:v>
                </c:pt>
                <c:pt idx="249">
                  <c:v>3.2030102840085419</c:v>
                </c:pt>
                <c:pt idx="250">
                  <c:v>3.5741755416160625</c:v>
                </c:pt>
                <c:pt idx="251">
                  <c:v>3.7257059225828053</c:v>
                </c:pt>
                <c:pt idx="252">
                  <c:v>3.605420062378712</c:v>
                </c:pt>
                <c:pt idx="253">
                  <c:v>3.4967847981472509</c:v>
                </c:pt>
                <c:pt idx="254">
                  <c:v>3.8811522354380621</c:v>
                </c:pt>
                <c:pt idx="255">
                  <c:v>4.1712768977493315</c:v>
                </c:pt>
                <c:pt idx="256">
                  <c:v>4.5231306965735119</c:v>
                </c:pt>
                <c:pt idx="257">
                  <c:v>5.0025097179310967</c:v>
                </c:pt>
                <c:pt idx="258">
                  <c:v>5.4085474954117636</c:v>
                </c:pt>
                <c:pt idx="259">
                  <c:v>5.2623164394392496</c:v>
                </c:pt>
                <c:pt idx="260">
                  <c:v>5.1645356335639452</c:v>
                </c:pt>
                <c:pt idx="261">
                  <c:v>5.6716058194081453</c:v>
                </c:pt>
                <c:pt idx="262">
                  <c:v>6.229689689573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36-4BE5-80A0-BFC1B4270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713376"/>
        <c:axId val="755709848"/>
      </c:lineChart>
      <c:dateAx>
        <c:axId val="755713376"/>
        <c:scaling>
          <c:orientation val="minMax"/>
        </c:scaling>
        <c:delete val="0"/>
        <c:axPos val="b"/>
        <c:numFmt formatCode="dd/mm/yy;@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09848"/>
        <c:crosses val="autoZero"/>
        <c:auto val="1"/>
        <c:lblOffset val="100"/>
        <c:baseTimeUnit val="days"/>
      </c:dateAx>
      <c:valAx>
        <c:axId val="755709848"/>
        <c:scaling>
          <c:orientation val="minMax"/>
        </c:scaling>
        <c:delete val="0"/>
        <c:axPos val="l"/>
        <c:majorGridlines>
          <c:spPr>
            <a:ln w="9525">
              <a:noFill/>
              <a:round/>
            </a:ln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13376"/>
        <c:crosses val="autoZero"/>
        <c:crossBetween val="between"/>
      </c:valAx>
      <c:dateAx>
        <c:axId val="75571063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755711024"/>
        <c:crosses val="autoZero"/>
        <c:auto val="1"/>
        <c:lblOffset val="100"/>
        <c:baseTimeUnit val="days"/>
      </c:dateAx>
      <c:valAx>
        <c:axId val="755711024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5710632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3.075E-2"/>
          <c:y val="0.79174999999999995"/>
          <c:w val="0.94850000000000001"/>
          <c:h val="0.18375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4'!$A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14'!$B$4:$D$4</c:f>
              <c:strCache>
                <c:ptCount val="3"/>
                <c:pt idx="0">
                  <c:v>Cash</c:v>
                </c:pt>
                <c:pt idx="1">
                  <c:v>Non-cash</c:v>
                </c:pt>
                <c:pt idx="2">
                  <c:v>Total</c:v>
                </c:pt>
              </c:strCache>
            </c:strRef>
          </c:cat>
          <c:val>
            <c:numRef>
              <c:f>'14'!$B$5:$D$5</c:f>
              <c:numCache>
                <c:formatCode>0.00</c:formatCode>
                <c:ptCount val="3"/>
                <c:pt idx="0">
                  <c:v>-0.15955508764598855</c:v>
                </c:pt>
                <c:pt idx="1">
                  <c:v>-0.13684676119972017</c:v>
                </c:pt>
                <c:pt idx="2">
                  <c:v>-0.29640184884570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7D-41FB-A566-3B62C7AD5436}"/>
            </c:ext>
          </c:extLst>
        </c:ser>
        <c:ser>
          <c:idx val="1"/>
          <c:order val="1"/>
          <c:tx>
            <c:strRef>
              <c:f>'14'!$A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</c:spPr>
          <c:invertIfNegative val="0"/>
          <c:cat>
            <c:strRef>
              <c:f>'14'!$B$4:$D$4</c:f>
              <c:strCache>
                <c:ptCount val="3"/>
                <c:pt idx="0">
                  <c:v>Cash</c:v>
                </c:pt>
                <c:pt idx="1">
                  <c:v>Non-cash</c:v>
                </c:pt>
                <c:pt idx="2">
                  <c:v>Total</c:v>
                </c:pt>
              </c:strCache>
            </c:strRef>
          </c:cat>
          <c:val>
            <c:numRef>
              <c:f>'14'!$B$6:$D$6</c:f>
              <c:numCache>
                <c:formatCode>0.00</c:formatCode>
                <c:ptCount val="3"/>
                <c:pt idx="0">
                  <c:v>0.12248211755618192</c:v>
                </c:pt>
                <c:pt idx="1">
                  <c:v>0.41248570055605183</c:v>
                </c:pt>
                <c:pt idx="2">
                  <c:v>0.53496781811223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7D-41FB-A566-3B62C7AD5436}"/>
            </c:ext>
          </c:extLst>
        </c:ser>
        <c:ser>
          <c:idx val="2"/>
          <c:order val="2"/>
          <c:tx>
            <c:strRef>
              <c:f>'14'!$A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/>
            </a:solidFill>
            <a:ln w="9525">
              <a:noFill/>
            </a:ln>
          </c:spPr>
          <c:invertIfNegative val="0"/>
          <c:cat>
            <c:strRef>
              <c:f>'14'!$B$4:$D$4</c:f>
              <c:strCache>
                <c:ptCount val="3"/>
                <c:pt idx="0">
                  <c:v>Cash</c:v>
                </c:pt>
                <c:pt idx="1">
                  <c:v>Non-cash</c:v>
                </c:pt>
                <c:pt idx="2">
                  <c:v>Total</c:v>
                </c:pt>
              </c:strCache>
            </c:strRef>
          </c:cat>
          <c:val>
            <c:numRef>
              <c:f>'14'!$B$7:$D$7</c:f>
              <c:numCache>
                <c:formatCode>0.00</c:formatCode>
                <c:ptCount val="3"/>
                <c:pt idx="0">
                  <c:v>1.8957307942881273E-2</c:v>
                </c:pt>
                <c:pt idx="1">
                  <c:v>0.70495030130857417</c:v>
                </c:pt>
                <c:pt idx="2">
                  <c:v>0.72390760925145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7D-41FB-A566-3B62C7AD5436}"/>
            </c:ext>
          </c:extLst>
        </c:ser>
        <c:ser>
          <c:idx val="3"/>
          <c:order val="3"/>
          <c:tx>
            <c:strRef>
              <c:f>'14'!$A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</c:spPr>
          <c:invertIfNegative val="0"/>
          <c:cat>
            <c:strRef>
              <c:f>'14'!$B$4:$D$4</c:f>
              <c:strCache>
                <c:ptCount val="3"/>
                <c:pt idx="0">
                  <c:v>Cash</c:v>
                </c:pt>
                <c:pt idx="1">
                  <c:v>Non-cash</c:v>
                </c:pt>
                <c:pt idx="2">
                  <c:v>Total</c:v>
                </c:pt>
              </c:strCache>
            </c:strRef>
          </c:cat>
          <c:val>
            <c:numRef>
              <c:f>'14'!$B$8:$D$8</c:f>
              <c:numCache>
                <c:formatCode>0.00</c:formatCode>
                <c:ptCount val="3"/>
                <c:pt idx="0">
                  <c:v>6.789255938000842E-3</c:v>
                </c:pt>
                <c:pt idx="1">
                  <c:v>0.59320047341980287</c:v>
                </c:pt>
                <c:pt idx="2">
                  <c:v>0.5999897293578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7D-41FB-A566-3B62C7AD5436}"/>
            </c:ext>
          </c:extLst>
        </c:ser>
        <c:ser>
          <c:idx val="4"/>
          <c:order val="4"/>
          <c:tx>
            <c:strRef>
              <c:f>'14'!$A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5"/>
            </a:solidFill>
            <a:ln w="9525">
              <a:noFill/>
            </a:ln>
          </c:spPr>
          <c:invertIfNegative val="0"/>
          <c:dLbls>
            <c:numFmt formatCode="#,##0.0" sourceLinked="0"/>
            <c:spPr>
              <a:noFill/>
              <a:ln w="9525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900" b="0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</c:spPr>
                </c15:leaderLines>
              </c:ext>
            </c:extLst>
          </c:dLbls>
          <c:cat>
            <c:strRef>
              <c:f>'14'!$B$4:$D$4</c:f>
              <c:strCache>
                <c:ptCount val="3"/>
                <c:pt idx="0">
                  <c:v>Cash</c:v>
                </c:pt>
                <c:pt idx="1">
                  <c:v>Non-cash</c:v>
                </c:pt>
                <c:pt idx="2">
                  <c:v>Total</c:v>
                </c:pt>
              </c:strCache>
            </c:strRef>
          </c:cat>
          <c:val>
            <c:numRef>
              <c:f>'14'!$B$9:$D$9</c:f>
              <c:numCache>
                <c:formatCode>0.00</c:formatCode>
                <c:ptCount val="3"/>
                <c:pt idx="0">
                  <c:v>3.9941735848207961E-3</c:v>
                </c:pt>
                <c:pt idx="1">
                  <c:v>-0.16736475318687535</c:v>
                </c:pt>
                <c:pt idx="2">
                  <c:v>-0.163370579602054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7D-41FB-A566-3B62C7AD5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7463552"/>
        <c:axId val="577463160"/>
      </c:barChart>
      <c:catAx>
        <c:axId val="577463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>
            <a:noFill/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77463160"/>
        <c:crosses val="autoZero"/>
        <c:auto val="1"/>
        <c:lblAlgn val="ctr"/>
        <c:lblOffset val="100"/>
        <c:noMultiLvlLbl val="0"/>
      </c:catAx>
      <c:valAx>
        <c:axId val="57746316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77463552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5'!$B$5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15'!$C$4</c:f>
              <c:strCache>
                <c:ptCount val="1"/>
                <c:pt idx="0">
                  <c:v>Moscow Exchange</c:v>
                </c:pt>
              </c:strCache>
            </c:strRef>
          </c:cat>
          <c:val>
            <c:numRef>
              <c:f>'15'!$C$5</c:f>
              <c:numCache>
                <c:formatCode>0.00</c:formatCode>
                <c:ptCount val="1"/>
                <c:pt idx="0">
                  <c:v>-0.19169047186050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06-4821-8FA2-18F0F1F96846}"/>
            </c:ext>
          </c:extLst>
        </c:ser>
        <c:ser>
          <c:idx val="1"/>
          <c:order val="1"/>
          <c:tx>
            <c:strRef>
              <c:f>'15'!$B$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</c:spPr>
          <c:invertIfNegative val="0"/>
          <c:cat>
            <c:strRef>
              <c:f>'15'!$C$4</c:f>
              <c:strCache>
                <c:ptCount val="1"/>
                <c:pt idx="0">
                  <c:v>Moscow Exchange</c:v>
                </c:pt>
              </c:strCache>
            </c:strRef>
          </c:cat>
          <c:val>
            <c:numRef>
              <c:f>'15'!$C$6</c:f>
              <c:numCache>
                <c:formatCode>0.00</c:formatCode>
                <c:ptCount val="1"/>
                <c:pt idx="0">
                  <c:v>0.16898926710003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06-4821-8FA2-18F0F1F96846}"/>
            </c:ext>
          </c:extLst>
        </c:ser>
        <c:ser>
          <c:idx val="2"/>
          <c:order val="2"/>
          <c:tx>
            <c:strRef>
              <c:f>'15'!$B$7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/>
            </a:solidFill>
            <a:ln w="9525">
              <a:noFill/>
            </a:ln>
          </c:spPr>
          <c:invertIfNegative val="0"/>
          <c:cat>
            <c:strRef>
              <c:f>'15'!$C$4</c:f>
              <c:strCache>
                <c:ptCount val="1"/>
                <c:pt idx="0">
                  <c:v>Moscow Exchange</c:v>
                </c:pt>
              </c:strCache>
            </c:strRef>
          </c:cat>
          <c:val>
            <c:numRef>
              <c:f>'15'!$C$7</c:f>
              <c:numCache>
                <c:formatCode>0.00</c:formatCode>
                <c:ptCount val="1"/>
                <c:pt idx="0">
                  <c:v>0.87711962857695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06-4821-8FA2-18F0F1F96846}"/>
            </c:ext>
          </c:extLst>
        </c:ser>
        <c:ser>
          <c:idx val="3"/>
          <c:order val="3"/>
          <c:tx>
            <c:strRef>
              <c:f>'15'!$B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</c:spPr>
          <c:invertIfNegative val="0"/>
          <c:cat>
            <c:strRef>
              <c:f>'15'!$C$4</c:f>
              <c:strCache>
                <c:ptCount val="1"/>
                <c:pt idx="0">
                  <c:v>Moscow Exchange</c:v>
                </c:pt>
              </c:strCache>
            </c:strRef>
          </c:cat>
          <c:val>
            <c:numRef>
              <c:f>'15'!$C$8</c:f>
              <c:numCache>
                <c:formatCode>0.00</c:formatCode>
                <c:ptCount val="1"/>
                <c:pt idx="0">
                  <c:v>1.951142057478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06-4821-8FA2-18F0F1F96846}"/>
            </c:ext>
          </c:extLst>
        </c:ser>
        <c:ser>
          <c:idx val="4"/>
          <c:order val="4"/>
          <c:tx>
            <c:strRef>
              <c:f>'15'!$B$9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5"/>
            </a:solidFill>
            <a:ln w="9525">
              <a:noFill/>
            </a:ln>
          </c:spPr>
          <c:invertIfNegative val="0"/>
          <c:dLbls>
            <c:numFmt formatCode="#,##0.0" sourceLinked="0"/>
            <c:spPr>
              <a:noFill/>
              <a:ln w="9525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900" b="0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</c:spPr>
                </c15:leaderLines>
              </c:ext>
            </c:extLst>
          </c:dLbls>
          <c:cat>
            <c:strRef>
              <c:f>'15'!$C$4</c:f>
              <c:strCache>
                <c:ptCount val="1"/>
                <c:pt idx="0">
                  <c:v>Moscow Exchange</c:v>
                </c:pt>
              </c:strCache>
            </c:strRef>
          </c:cat>
          <c:val>
            <c:numRef>
              <c:f>'15'!$C$9</c:f>
              <c:numCache>
                <c:formatCode>0.00</c:formatCode>
                <c:ptCount val="1"/>
                <c:pt idx="0">
                  <c:v>1.4155071084523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06-4821-8FA2-18F0F1F968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77464336"/>
        <c:axId val="577465904"/>
      </c:barChart>
      <c:catAx>
        <c:axId val="577464336"/>
        <c:scaling>
          <c:orientation val="minMax"/>
        </c:scaling>
        <c:delete val="1"/>
        <c:axPos val="b"/>
        <c:numFmt formatCode="General" sourceLinked="0"/>
        <c:majorTickMark val="none"/>
        <c:minorTickMark val="none"/>
        <c:tickLblPos val="low"/>
        <c:crossAx val="577465904"/>
        <c:crosses val="autoZero"/>
        <c:auto val="1"/>
        <c:lblAlgn val="ctr"/>
        <c:lblOffset val="100"/>
        <c:noMultiLvlLbl val="0"/>
      </c:catAx>
      <c:valAx>
        <c:axId val="577465904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77464336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6'!$B$4</c:f>
              <c:strCache>
                <c:ptCount val="1"/>
                <c:pt idx="0">
                  <c:v>Nominal volume of OFZs held by non-residents (right-hand scale)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tint val="50000"/>
                    <a:satMod val="300000"/>
                  </a:schemeClr>
                </a:gs>
                <a:gs pos="35000">
                  <a:schemeClr val="accent1">
                    <a:tint val="37000"/>
                    <a:satMod val="300000"/>
                  </a:schemeClr>
                </a:gs>
                <a:gs pos="100000">
                  <a:schemeClr val="accent1">
                    <a:tint val="15000"/>
                    <a:satMod val="350000"/>
                  </a:schemeClr>
                </a:gs>
              </a:gsLst>
              <a:lin ang="16200000" scaled="1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  <a:effectLst>
              <a:outerShdw blurRad="40000" dist="20000" dir="5400000" rotWithShape="0">
                <a:prstClr val="black">
                  <a:alpha val="38000"/>
                </a:prstClr>
              </a:outerShdw>
            </a:effectLst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E5E-4D2A-AB4B-619B910ABFC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E5E-4D2A-AB4B-619B910ABFC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E5E-4D2A-AB4B-619B910ABFC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7E5E-4D2A-AB4B-619B910ABFC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E5E-4D2A-AB4B-619B910ABFC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7E5E-4D2A-AB4B-619B910ABFC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7E5E-4D2A-AB4B-619B910ABFC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7E5E-4D2A-AB4B-619B910ABFC4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7E5E-4D2A-AB4B-619B910ABFC4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7E5E-4D2A-AB4B-619B910ABFC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7E5E-4D2A-AB4B-619B910ABFC4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7E5E-4D2A-AB4B-619B910ABFC4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7E5E-4D2A-AB4B-619B910ABFC4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7E5E-4D2A-AB4B-619B910ABFC4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7E5E-4D2A-AB4B-619B910ABFC4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7E5E-4D2A-AB4B-619B910ABFC4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7E5E-4D2A-AB4B-619B910ABFC4}"/>
              </c:ext>
            </c:extLst>
          </c:dPt>
          <c:dPt>
            <c:idx val="1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3-7E5E-4D2A-AB4B-619B910ABFC4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7E5E-4D2A-AB4B-619B910ABFC4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7E5E-4D2A-AB4B-619B910ABFC4}"/>
              </c:ext>
            </c:extLst>
          </c:dPt>
          <c:dPt>
            <c:idx val="2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7E5E-4D2A-AB4B-619B910ABFC4}"/>
              </c:ext>
            </c:extLst>
          </c:dPt>
          <c:dPt>
            <c:idx val="2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7E5E-4D2A-AB4B-619B910ABFC4}"/>
              </c:ext>
            </c:extLst>
          </c:dPt>
          <c:dPt>
            <c:idx val="2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7E5E-4D2A-AB4B-619B910ABFC4}"/>
              </c:ext>
            </c:extLst>
          </c:dPt>
          <c:dPt>
            <c:idx val="2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7E5E-4D2A-AB4B-619B910ABFC4}"/>
              </c:ext>
            </c:extLst>
          </c:dPt>
          <c:dPt>
            <c:idx val="2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7E5E-4D2A-AB4B-619B910ABFC4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7E5E-4D2A-AB4B-619B910ABFC4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7E5E-4D2A-AB4B-619B910ABFC4}"/>
              </c:ext>
            </c:extLst>
          </c:dPt>
          <c:dLbls>
            <c:dLbl>
              <c:idx val="2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6-7E5E-4D2A-AB4B-619B910ABFC4}"/>
                </c:ext>
              </c:extLst>
            </c:dLbl>
            <c:dLbl>
              <c:idx val="1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7E5E-4D2A-AB4B-619B910ABFC4}"/>
                </c:ext>
              </c:extLst>
            </c:dLbl>
            <c:spPr>
              <a:noFill/>
              <a:ln w="9525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1200" b="1" i="0" u="none" baseline="0">
                    <a:solidFill>
                      <a:schemeClr val="tx1"/>
                    </a:solidFill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</c:spPr>
                </c15:leaderLines>
              </c:ext>
            </c:extLst>
          </c:dLbls>
          <c:cat>
            <c:numRef>
              <c:f>'16'!$A$5:$A$32</c:f>
              <c:numCache>
                <c:formatCode>m/d/yyyy</c:formatCode>
                <c:ptCount val="2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</c:numCache>
            </c:numRef>
          </c:cat>
          <c:val>
            <c:numRef>
              <c:f>'16'!$B$5:$B$32</c:f>
              <c:numCache>
                <c:formatCode>#,##0</c:formatCode>
                <c:ptCount val="28"/>
                <c:pt idx="0">
                  <c:v>2770</c:v>
                </c:pt>
                <c:pt idx="1">
                  <c:v>2782</c:v>
                </c:pt>
                <c:pt idx="2">
                  <c:v>2954</c:v>
                </c:pt>
                <c:pt idx="3">
                  <c:v>3082</c:v>
                </c:pt>
                <c:pt idx="4">
                  <c:v>3222</c:v>
                </c:pt>
                <c:pt idx="5">
                  <c:v>3328</c:v>
                </c:pt>
                <c:pt idx="6">
                  <c:v>3383</c:v>
                </c:pt>
                <c:pt idx="7">
                  <c:v>3304</c:v>
                </c:pt>
                <c:pt idx="8">
                  <c:v>3157</c:v>
                </c:pt>
                <c:pt idx="9">
                  <c:v>2985</c:v>
                </c:pt>
                <c:pt idx="10">
                  <c:v>2918</c:v>
                </c:pt>
                <c:pt idx="11">
                  <c:v>2881</c:v>
                </c:pt>
                <c:pt idx="12">
                  <c:v>3019</c:v>
                </c:pt>
                <c:pt idx="13">
                  <c:v>3140</c:v>
                </c:pt>
                <c:pt idx="14">
                  <c:v>3200</c:v>
                </c:pt>
                <c:pt idx="15">
                  <c:v>3191</c:v>
                </c:pt>
                <c:pt idx="16">
                  <c:v>3213</c:v>
                </c:pt>
                <c:pt idx="17">
                  <c:v>3063</c:v>
                </c:pt>
                <c:pt idx="18">
                  <c:v>3019</c:v>
                </c:pt>
                <c:pt idx="19">
                  <c:v>3067</c:v>
                </c:pt>
                <c:pt idx="20">
                  <c:v>3053</c:v>
                </c:pt>
                <c:pt idx="21">
                  <c:v>3068</c:v>
                </c:pt>
                <c:pt idx="22">
                  <c:v>3058</c:v>
                </c:pt>
                <c:pt idx="23">
                  <c:v>2992</c:v>
                </c:pt>
                <c:pt idx="24">
                  <c:v>2892</c:v>
                </c:pt>
                <c:pt idx="25">
                  <c:v>3185</c:v>
                </c:pt>
                <c:pt idx="26">
                  <c:v>3014</c:v>
                </c:pt>
                <c:pt idx="27">
                  <c:v>2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8-7E5E-4D2A-AB4B-619B910A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577463944"/>
        <c:axId val="577464728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рис 16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gradFill rotWithShape="1">
                    <a:gsLst>
                      <a:gs pos="0">
                        <a:schemeClr val="accent2">
                          <a:tint val="50000"/>
                          <a:satMod val="300000"/>
                        </a:schemeClr>
                      </a:gs>
                      <a:gs pos="35000">
                        <a:schemeClr val="accent2">
                          <a:tint val="37000"/>
                          <a:satMod val="300000"/>
                        </a:schemeClr>
                      </a:gs>
                      <a:gs pos="100000">
                        <a:schemeClr val="accent2">
                          <a:tint val="15000"/>
                          <a:satMod val="350000"/>
                        </a:schemeClr>
                      </a:gs>
                    </a:gsLst>
                    <a:lin ang="16200000" scaled="1"/>
                  </a:gradFill>
                  <a:ln w="9525" cap="flat" cmpd="sng" algn="ctr">
                    <a:solidFill>
                      <a:schemeClr val="accent2">
                        <a:shade val="95000"/>
                      </a:schemeClr>
                    </a:solidFill>
                    <a:round/>
                  </a:ln>
                  <a:effectLst>
                    <a:outerShdw blurRad="40000" dist="20000" dir="5400000" rotWithShape="0">
                      <a:srgbClr val="000000">
                        <a:alpha val="38000"/>
                      </a:srgbClr>
                    </a:outerShdw>
                  </a:effectLst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6'!$A$5:$A$32</c15:sqref>
                        </c15:formulaRef>
                      </c:ext>
                    </c:extLst>
                    <c:numCache>
                      <c:formatCode>m/d/yyyy</c:formatCode>
                      <c:ptCount val="28"/>
                      <c:pt idx="0">
                        <c:v>44652</c:v>
                      </c:pt>
                      <c:pt idx="1">
                        <c:v>44621</c:v>
                      </c:pt>
                      <c:pt idx="2">
                        <c:v>44593</c:v>
                      </c:pt>
                      <c:pt idx="3">
                        <c:v>44562</c:v>
                      </c:pt>
                      <c:pt idx="4">
                        <c:v>44531</c:v>
                      </c:pt>
                      <c:pt idx="5">
                        <c:v>44501</c:v>
                      </c:pt>
                      <c:pt idx="6">
                        <c:v>44470</c:v>
                      </c:pt>
                      <c:pt idx="7">
                        <c:v>44440</c:v>
                      </c:pt>
                      <c:pt idx="8">
                        <c:v>44409</c:v>
                      </c:pt>
                      <c:pt idx="9">
                        <c:v>44378</c:v>
                      </c:pt>
                      <c:pt idx="10">
                        <c:v>44348</c:v>
                      </c:pt>
                      <c:pt idx="11">
                        <c:v>44317</c:v>
                      </c:pt>
                      <c:pt idx="12">
                        <c:v>44287</c:v>
                      </c:pt>
                      <c:pt idx="13">
                        <c:v>44256</c:v>
                      </c:pt>
                      <c:pt idx="14">
                        <c:v>44228</c:v>
                      </c:pt>
                      <c:pt idx="15">
                        <c:v>44197</c:v>
                      </c:pt>
                      <c:pt idx="16">
                        <c:v>44166</c:v>
                      </c:pt>
                      <c:pt idx="17">
                        <c:v>44136</c:v>
                      </c:pt>
                      <c:pt idx="18">
                        <c:v>44105</c:v>
                      </c:pt>
                      <c:pt idx="19">
                        <c:v>44075</c:v>
                      </c:pt>
                      <c:pt idx="20">
                        <c:v>44044</c:v>
                      </c:pt>
                      <c:pt idx="21">
                        <c:v>44013</c:v>
                      </c:pt>
                      <c:pt idx="22">
                        <c:v>43983</c:v>
                      </c:pt>
                      <c:pt idx="23">
                        <c:v>43952</c:v>
                      </c:pt>
                      <c:pt idx="24">
                        <c:v>43922</c:v>
                      </c:pt>
                      <c:pt idx="25">
                        <c:v>43891</c:v>
                      </c:pt>
                      <c:pt idx="26">
                        <c:v>43862</c:v>
                      </c:pt>
                      <c:pt idx="27">
                        <c:v>4383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рис 16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72-7E5E-4D2A-AB4B-619B910ABFC4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2"/>
          <c:order val="2"/>
          <c:tx>
            <c:strRef>
              <c:f>'16'!$C$4</c:f>
              <c:strCache>
                <c:ptCount val="1"/>
                <c:pt idx="0">
                  <c:v>Share of non-residents on the OFZ market</c:v>
                </c:pt>
              </c:strCache>
            </c:strRef>
          </c:tx>
          <c:spPr>
            <a:ln w="15875" cap="rnd" cmpd="sng">
              <a:solidFill>
                <a:schemeClr val="accent3"/>
              </a:solidFill>
              <a:round/>
            </a:ln>
            <a:effectLst>
              <a:outerShdw blurRad="40000" dist="20000" dir="5400000" rotWithShape="0">
                <a:prstClr val="black">
                  <a:alpha val="38000"/>
                </a:prstClr>
              </a:outerShdw>
            </a:effectLst>
          </c:spPr>
          <c:marker>
            <c:symbol val="circle"/>
            <c:size val="5"/>
            <c:spPr>
              <a:gradFill rotWithShape="1">
                <a:gsLst>
                  <a:gs pos="0">
                    <a:schemeClr val="accent3">
                      <a:tint val="50000"/>
                      <a:satMod val="300000"/>
                    </a:schemeClr>
                  </a:gs>
                  <a:gs pos="35000">
                    <a:schemeClr val="accent3">
                      <a:tint val="37000"/>
                      <a:satMod val="300000"/>
                    </a:schemeClr>
                  </a:gs>
                  <a:gs pos="100000">
                    <a:schemeClr val="accent3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9525" cap="flat" cmpd="sng">
                <a:solidFill>
                  <a:schemeClr val="accent3">
                    <a:shade val="95000"/>
                  </a:schemeClr>
                </a:solidFill>
                <a:round/>
              </a:ln>
              <a:effectLst>
                <a:outerShdw blurRad="40000" dist="20000" dir="5400000" rotWithShape="0">
                  <a:prstClr val="black">
                    <a:alpha val="38000"/>
                  </a:prstClr>
                </a:outerShdw>
              </a:effectLst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A-7E5E-4D2A-AB4B-619B910ABFC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C-7E5E-4D2A-AB4B-619B910ABFC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E-7E5E-4D2A-AB4B-619B910ABFC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40-7E5E-4D2A-AB4B-619B910ABFC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42-7E5E-4D2A-AB4B-619B910ABFC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44-7E5E-4D2A-AB4B-619B910ABFC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46-7E5E-4D2A-AB4B-619B910ABFC4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48-7E5E-4D2A-AB4B-619B910ABFC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4A-7E5E-4D2A-AB4B-619B910ABFC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4C-7E5E-4D2A-AB4B-619B910ABFC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4E-7E5E-4D2A-AB4B-619B910ABFC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50-7E5E-4D2A-AB4B-619B910ABFC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52-7E5E-4D2A-AB4B-619B910ABFC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54-7E5E-4D2A-AB4B-619B910ABFC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56-7E5E-4D2A-AB4B-619B910ABFC4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58-7E5E-4D2A-AB4B-619B910ABFC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5A-7E5E-4D2A-AB4B-619B910ABFC4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5C-7E5E-4D2A-AB4B-619B910ABFC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5E-7E5E-4D2A-AB4B-619B910ABFC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60-7E5E-4D2A-AB4B-619B910ABFC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62-7E5E-4D2A-AB4B-619B910ABFC4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64-7E5E-4D2A-AB4B-619B910ABFC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66-7E5E-4D2A-AB4B-619B910ABFC4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68-7E5E-4D2A-AB4B-619B910ABFC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6A-7E5E-4D2A-AB4B-619B910ABFC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6C-7E5E-4D2A-AB4B-619B910ABFC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6E-7E5E-4D2A-AB4B-619B910ABFC4}"/>
              </c:ext>
            </c:extLst>
          </c:dPt>
          <c:dLbls>
            <c:dLbl>
              <c:idx val="27"/>
              <c:layout>
                <c:manualLayout>
                  <c:x val="-3.6249999999999998E-2"/>
                  <c:y val="-3.0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6F-7E5E-4D2A-AB4B-619B910ABFC4}"/>
                </c:ext>
              </c:extLst>
            </c:dLbl>
            <c:dLbl>
              <c:idx val="1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7E5E-4D2A-AB4B-619B910ABFC4}"/>
                </c:ext>
              </c:extLst>
            </c:dLbl>
            <c:spPr>
              <a:noFill/>
              <a:ln w="9525">
                <a:noFill/>
              </a:ln>
            </c:spPr>
            <c:txPr>
              <a:bodyPr rot="0" vert="horz"/>
              <a:lstStyle/>
              <a:p>
                <a:pPr algn="ctr">
                  <a:defRPr lang="en-US" sz="1200" b="1" i="0" u="none" baseline="0">
                    <a:solidFill>
                      <a:schemeClr val="tx1"/>
                    </a:solidFill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</c:spPr>
                </c15:leaderLines>
              </c:ext>
            </c:extLst>
          </c:dLbls>
          <c:cat>
            <c:numRef>
              <c:f>'16'!$A$5:$A$32</c:f>
              <c:numCache>
                <c:formatCode>m/d/yyyy</c:formatCode>
                <c:ptCount val="28"/>
                <c:pt idx="0">
                  <c:v>44652</c:v>
                </c:pt>
                <c:pt idx="1">
                  <c:v>44621</c:v>
                </c:pt>
                <c:pt idx="2">
                  <c:v>44593</c:v>
                </c:pt>
                <c:pt idx="3">
                  <c:v>44562</c:v>
                </c:pt>
                <c:pt idx="4">
                  <c:v>44531</c:v>
                </c:pt>
                <c:pt idx="5">
                  <c:v>44501</c:v>
                </c:pt>
                <c:pt idx="6">
                  <c:v>44470</c:v>
                </c:pt>
                <c:pt idx="7">
                  <c:v>44440</c:v>
                </c:pt>
                <c:pt idx="8">
                  <c:v>44409</c:v>
                </c:pt>
                <c:pt idx="9">
                  <c:v>44378</c:v>
                </c:pt>
                <c:pt idx="10">
                  <c:v>44348</c:v>
                </c:pt>
                <c:pt idx="11">
                  <c:v>44317</c:v>
                </c:pt>
                <c:pt idx="12">
                  <c:v>44287</c:v>
                </c:pt>
                <c:pt idx="13">
                  <c:v>44256</c:v>
                </c:pt>
                <c:pt idx="14">
                  <c:v>44228</c:v>
                </c:pt>
                <c:pt idx="15">
                  <c:v>44197</c:v>
                </c:pt>
                <c:pt idx="16">
                  <c:v>44166</c:v>
                </c:pt>
                <c:pt idx="17">
                  <c:v>44136</c:v>
                </c:pt>
                <c:pt idx="18">
                  <c:v>44105</c:v>
                </c:pt>
                <c:pt idx="19">
                  <c:v>44075</c:v>
                </c:pt>
                <c:pt idx="20">
                  <c:v>44044</c:v>
                </c:pt>
                <c:pt idx="21">
                  <c:v>44013</c:v>
                </c:pt>
                <c:pt idx="22">
                  <c:v>43983</c:v>
                </c:pt>
                <c:pt idx="23">
                  <c:v>43952</c:v>
                </c:pt>
                <c:pt idx="24">
                  <c:v>43922</c:v>
                </c:pt>
                <c:pt idx="25">
                  <c:v>43891</c:v>
                </c:pt>
                <c:pt idx="26">
                  <c:v>43862</c:v>
                </c:pt>
                <c:pt idx="27">
                  <c:v>43831</c:v>
                </c:pt>
              </c:numCache>
            </c:numRef>
          </c:cat>
          <c:val>
            <c:numRef>
              <c:f>'16'!$C$5:$C$32</c:f>
              <c:numCache>
                <c:formatCode>#\ ##0.0</c:formatCode>
                <c:ptCount val="28"/>
                <c:pt idx="0">
                  <c:v>17.7</c:v>
                </c:pt>
                <c:pt idx="1">
                  <c:v>17.8</c:v>
                </c:pt>
                <c:pt idx="2">
                  <c:v>19.100000000000001</c:v>
                </c:pt>
                <c:pt idx="3">
                  <c:v>19.899999999999999</c:v>
                </c:pt>
                <c:pt idx="4">
                  <c:v>20.5</c:v>
                </c:pt>
                <c:pt idx="5">
                  <c:v>21.2</c:v>
                </c:pt>
                <c:pt idx="6">
                  <c:v>21.6</c:v>
                </c:pt>
                <c:pt idx="7">
                  <c:v>21.4</c:v>
                </c:pt>
                <c:pt idx="8">
                  <c:v>20.6</c:v>
                </c:pt>
                <c:pt idx="9">
                  <c:v>19.7</c:v>
                </c:pt>
                <c:pt idx="10">
                  <c:v>19.5</c:v>
                </c:pt>
                <c:pt idx="11">
                  <c:v>19.5</c:v>
                </c:pt>
                <c:pt idx="12">
                  <c:v>20.9</c:v>
                </c:pt>
                <c:pt idx="13">
                  <c:v>22.7</c:v>
                </c:pt>
                <c:pt idx="14">
                  <c:v>23.4</c:v>
                </c:pt>
                <c:pt idx="15">
                  <c:v>23.3</c:v>
                </c:pt>
                <c:pt idx="16">
                  <c:v>23.7</c:v>
                </c:pt>
                <c:pt idx="17">
                  <c:v>24</c:v>
                </c:pt>
                <c:pt idx="18">
                  <c:v>26.8</c:v>
                </c:pt>
                <c:pt idx="19">
                  <c:v>29.4</c:v>
                </c:pt>
                <c:pt idx="20">
                  <c:v>29.8</c:v>
                </c:pt>
                <c:pt idx="21">
                  <c:v>30.6</c:v>
                </c:pt>
                <c:pt idx="22">
                  <c:v>31.8</c:v>
                </c:pt>
                <c:pt idx="23">
                  <c:v>31.6</c:v>
                </c:pt>
                <c:pt idx="24">
                  <c:v>31.7</c:v>
                </c:pt>
                <c:pt idx="25">
                  <c:v>34.9</c:v>
                </c:pt>
                <c:pt idx="26">
                  <c:v>34.1</c:v>
                </c:pt>
                <c:pt idx="27">
                  <c:v>32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1-7E5E-4D2A-AB4B-619B910AB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465512"/>
        <c:axId val="577462376"/>
      </c:lineChart>
      <c:dateAx>
        <c:axId val="577463944"/>
        <c:scaling>
          <c:orientation val="minMax"/>
          <c:min val="43831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77464728"/>
        <c:crosses val="autoZero"/>
        <c:auto val="1"/>
        <c:lblOffset val="100"/>
        <c:baseTimeUnit val="months"/>
      </c:dateAx>
      <c:valAx>
        <c:axId val="577464728"/>
        <c:scaling>
          <c:orientation val="minMax"/>
          <c:max val="3400"/>
          <c:min val="2600"/>
        </c:scaling>
        <c:delete val="0"/>
        <c:axPos val="r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77463944"/>
        <c:crosses val="max"/>
        <c:crossBetween val="between"/>
      </c:valAx>
      <c:dateAx>
        <c:axId val="5774655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462376"/>
        <c:crosses val="autoZero"/>
        <c:auto val="1"/>
        <c:lblOffset val="100"/>
        <c:baseTimeUnit val="months"/>
        <c:majorUnit val="1"/>
        <c:majorTimeUnit val="days"/>
        <c:minorUnit val="1"/>
        <c:minorTimeUnit val="days"/>
      </c:dateAx>
      <c:valAx>
        <c:axId val="577462376"/>
        <c:scaling>
          <c:orientation val="minMax"/>
          <c:min val="16"/>
        </c:scaling>
        <c:delete val="0"/>
        <c:axPos val="l"/>
        <c:numFmt formatCode="#\ ##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77465512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5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500000000000002E-2"/>
          <c:y val="2.6249999999999999E-2"/>
          <c:w val="0.91200000000000003"/>
          <c:h val="0.730500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'!$C$5</c:f>
              <c:strCache>
                <c:ptCount val="1"/>
                <c:pt idx="0">
                  <c:v>Trading by residents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</c:spPr>
          <c:invertIfNegative val="0"/>
          <c:cat>
            <c:numRef>
              <c:f>'17'!$B$6:$B$70</c:f>
              <c:numCache>
                <c:formatCode>m/d/yyyy</c:formatCode>
                <c:ptCount val="65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6</c:v>
                </c:pt>
                <c:pt idx="37">
                  <c:v>44617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5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2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59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6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3</c:v>
                </c:pt>
                <c:pt idx="63">
                  <c:v>44676</c:v>
                </c:pt>
                <c:pt idx="64">
                  <c:v>44677</c:v>
                </c:pt>
              </c:numCache>
            </c:numRef>
          </c:cat>
          <c:val>
            <c:numRef>
              <c:f>'17'!$C$6:$C$70</c:f>
              <c:numCache>
                <c:formatCode>0.0</c:formatCode>
                <c:ptCount val="65"/>
                <c:pt idx="0">
                  <c:v>0.81133490461000002</c:v>
                </c:pt>
                <c:pt idx="1">
                  <c:v>0.51505807631000045</c:v>
                </c:pt>
                <c:pt idx="2">
                  <c:v>0.69181852882000061</c:v>
                </c:pt>
                <c:pt idx="3">
                  <c:v>1.5393933987999997</c:v>
                </c:pt>
                <c:pt idx="4">
                  <c:v>8.6107826445900013</c:v>
                </c:pt>
                <c:pt idx="5">
                  <c:v>20.593841923669984</c:v>
                </c:pt>
                <c:pt idx="6">
                  <c:v>11.110121430569999</c:v>
                </c:pt>
                <c:pt idx="7">
                  <c:v>41.261112896240007</c:v>
                </c:pt>
                <c:pt idx="8">
                  <c:v>43.366517417085021</c:v>
                </c:pt>
                <c:pt idx="9">
                  <c:v>27.098334050599998</c:v>
                </c:pt>
                <c:pt idx="10">
                  <c:v>21.589245954365012</c:v>
                </c:pt>
                <c:pt idx="11">
                  <c:v>33.469420686835015</c:v>
                </c:pt>
                <c:pt idx="12">
                  <c:v>18.321094927514995</c:v>
                </c:pt>
                <c:pt idx="13">
                  <c:v>23.016259919134999</c:v>
                </c:pt>
                <c:pt idx="14">
                  <c:v>35.182998058444987</c:v>
                </c:pt>
                <c:pt idx="15">
                  <c:v>31.541768328080007</c:v>
                </c:pt>
                <c:pt idx="16">
                  <c:v>42.813890383530001</c:v>
                </c:pt>
                <c:pt idx="17">
                  <c:v>23.642624752444988</c:v>
                </c:pt>
                <c:pt idx="18">
                  <c:v>23.815720649289997</c:v>
                </c:pt>
                <c:pt idx="19">
                  <c:v>12.057088919784995</c:v>
                </c:pt>
                <c:pt idx="20">
                  <c:v>20.435398267875001</c:v>
                </c:pt>
                <c:pt idx="21">
                  <c:v>30.163300851935006</c:v>
                </c:pt>
                <c:pt idx="22">
                  <c:v>23.670242114865001</c:v>
                </c:pt>
                <c:pt idx="23">
                  <c:v>7.5526661072850008</c:v>
                </c:pt>
                <c:pt idx="24">
                  <c:v>15.183858401824999</c:v>
                </c:pt>
                <c:pt idx="25">
                  <c:v>16.266606873854997</c:v>
                </c:pt>
                <c:pt idx="26">
                  <c:v>26.8732533156</c:v>
                </c:pt>
                <c:pt idx="27">
                  <c:v>38.079859625329995</c:v>
                </c:pt>
                <c:pt idx="28">
                  <c:v>27.084448679014979</c:v>
                </c:pt>
                <c:pt idx="29">
                  <c:v>25.987348317780018</c:v>
                </c:pt>
                <c:pt idx="30">
                  <c:v>27.126658738094996</c:v>
                </c:pt>
                <c:pt idx="31">
                  <c:v>21.324646993724993</c:v>
                </c:pt>
                <c:pt idx="32">
                  <c:v>33.234222586164996</c:v>
                </c:pt>
                <c:pt idx="33">
                  <c:v>26.577679946129983</c:v>
                </c:pt>
                <c:pt idx="34">
                  <c:v>39.886581172949981</c:v>
                </c:pt>
                <c:pt idx="35">
                  <c:v>31.506400776510009</c:v>
                </c:pt>
                <c:pt idx="36">
                  <c:v>19.152499147049983</c:v>
                </c:pt>
                <c:pt idx="37">
                  <c:v>42.486198332299999</c:v>
                </c:pt>
                <c:pt idx="38">
                  <c:v>20.211600146750015</c:v>
                </c:pt>
                <c:pt idx="39">
                  <c:v>11.648931597330005</c:v>
                </c:pt>
                <c:pt idx="40">
                  <c:v>13.71228713326501</c:v>
                </c:pt>
                <c:pt idx="41">
                  <c:v>9.3604070596199964</c:v>
                </c:pt>
                <c:pt idx="42">
                  <c:v>8.3326930458549953</c:v>
                </c:pt>
                <c:pt idx="43">
                  <c:v>17.323811024864987</c:v>
                </c:pt>
                <c:pt idx="44">
                  <c:v>7.9457663874649986</c:v>
                </c:pt>
                <c:pt idx="45">
                  <c:v>7.7895978683349991</c:v>
                </c:pt>
                <c:pt idx="46">
                  <c:v>12.443101687664999</c:v>
                </c:pt>
                <c:pt idx="47">
                  <c:v>5.9347268649549978</c:v>
                </c:pt>
                <c:pt idx="48">
                  <c:v>7.9182591306599992</c:v>
                </c:pt>
                <c:pt idx="49">
                  <c:v>4.9221161044849984</c:v>
                </c:pt>
                <c:pt idx="50">
                  <c:v>5.6815523864750022</c:v>
                </c:pt>
                <c:pt idx="51">
                  <c:v>16.791199594840002</c:v>
                </c:pt>
                <c:pt idx="52">
                  <c:v>10.875680127435</c:v>
                </c:pt>
                <c:pt idx="53">
                  <c:v>4.9893801606500015</c:v>
                </c:pt>
                <c:pt idx="54">
                  <c:v>9.3378823104399977</c:v>
                </c:pt>
                <c:pt idx="55">
                  <c:v>6.2398283407050013</c:v>
                </c:pt>
                <c:pt idx="56">
                  <c:v>9.4903597874250014</c:v>
                </c:pt>
                <c:pt idx="57">
                  <c:v>4.8990330593099971</c:v>
                </c:pt>
                <c:pt idx="58">
                  <c:v>11.458081392604997</c:v>
                </c:pt>
                <c:pt idx="59">
                  <c:v>13.697376816100002</c:v>
                </c:pt>
                <c:pt idx="60">
                  <c:v>17.460838798630004</c:v>
                </c:pt>
                <c:pt idx="61">
                  <c:v>14.703829785290004</c:v>
                </c:pt>
                <c:pt idx="62">
                  <c:v>7.2803048842299996</c:v>
                </c:pt>
                <c:pt idx="63">
                  <c:v>8.782303863790009</c:v>
                </c:pt>
                <c:pt idx="64">
                  <c:v>9.004837910164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53-4E82-80FD-D4A195D1CEAB}"/>
            </c:ext>
          </c:extLst>
        </c:ser>
        <c:ser>
          <c:idx val="1"/>
          <c:order val="1"/>
          <c:tx>
            <c:strRef>
              <c:f>'17'!$D$5</c:f>
              <c:strCache>
                <c:ptCount val="1"/>
                <c:pt idx="0">
                  <c:v>Trading by non-residents and foreign subsidiaries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lumMod val="110000"/>
                    <a:satMod val="105000"/>
                    <a:tint val="67000"/>
                  </a:schemeClr>
                </a:gs>
                <a:gs pos="50000">
                  <a:schemeClr val="accent2">
                    <a:lumMod val="105000"/>
                    <a:satMod val="103000"/>
                    <a:tint val="73000"/>
                  </a:schemeClr>
                </a:gs>
                <a:gs pos="100000">
                  <a:schemeClr val="accent2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2">
                  <a:shade val="95000"/>
                </a:schemeClr>
              </a:solidFill>
              <a:round/>
            </a:ln>
          </c:spPr>
          <c:invertIfNegative val="0"/>
          <c:cat>
            <c:numRef>
              <c:f>'17'!$B$6:$B$70</c:f>
              <c:numCache>
                <c:formatCode>m/d/yyyy</c:formatCode>
                <c:ptCount val="65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6</c:v>
                </c:pt>
                <c:pt idx="37">
                  <c:v>44617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5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2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59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6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3</c:v>
                </c:pt>
                <c:pt idx="63">
                  <c:v>44676</c:v>
                </c:pt>
                <c:pt idx="64">
                  <c:v>44677</c:v>
                </c:pt>
              </c:numCache>
            </c:numRef>
          </c:cat>
          <c:val>
            <c:numRef>
              <c:f>'17'!$D$6:$D$70</c:f>
              <c:numCache>
                <c:formatCode>0.0</c:formatCode>
                <c:ptCount val="65"/>
                <c:pt idx="0">
                  <c:v>1.8347109430000001E-2</c:v>
                </c:pt>
                <c:pt idx="1">
                  <c:v>7.4859449140000006E-2</c:v>
                </c:pt>
                <c:pt idx="2">
                  <c:v>4.1445434279999999E-2</c:v>
                </c:pt>
                <c:pt idx="3">
                  <c:v>0.25263720319999999</c:v>
                </c:pt>
                <c:pt idx="4">
                  <c:v>5.7737788108999997</c:v>
                </c:pt>
                <c:pt idx="5">
                  <c:v>6.2679943223650003</c:v>
                </c:pt>
                <c:pt idx="6">
                  <c:v>4.6167705406500001</c:v>
                </c:pt>
                <c:pt idx="7">
                  <c:v>14.469987821329999</c:v>
                </c:pt>
                <c:pt idx="8">
                  <c:v>13.300569640145</c:v>
                </c:pt>
                <c:pt idx="9">
                  <c:v>15.809418783239998</c:v>
                </c:pt>
                <c:pt idx="10">
                  <c:v>13.860804883335</c:v>
                </c:pt>
                <c:pt idx="11">
                  <c:v>12.172516009005001</c:v>
                </c:pt>
                <c:pt idx="12">
                  <c:v>8.4928932461049946</c:v>
                </c:pt>
                <c:pt idx="13">
                  <c:v>5.7450761427450061</c:v>
                </c:pt>
                <c:pt idx="14">
                  <c:v>8.8568562720249986</c:v>
                </c:pt>
                <c:pt idx="15">
                  <c:v>12.557703895829999</c:v>
                </c:pt>
                <c:pt idx="16">
                  <c:v>19.031602707449991</c:v>
                </c:pt>
                <c:pt idx="17">
                  <c:v>9.6824024049249999</c:v>
                </c:pt>
                <c:pt idx="18">
                  <c:v>5.4603096467299999</c:v>
                </c:pt>
                <c:pt idx="19">
                  <c:v>4.5378530700450002</c:v>
                </c:pt>
                <c:pt idx="20">
                  <c:v>7.5980890206250002</c:v>
                </c:pt>
                <c:pt idx="21">
                  <c:v>8.2046366542450055</c:v>
                </c:pt>
                <c:pt idx="22">
                  <c:v>8.595977903375001</c:v>
                </c:pt>
                <c:pt idx="23">
                  <c:v>3.097746398125</c:v>
                </c:pt>
                <c:pt idx="24">
                  <c:v>4.4747301315249999</c:v>
                </c:pt>
                <c:pt idx="25">
                  <c:v>4.1067111877500002</c:v>
                </c:pt>
                <c:pt idx="26">
                  <c:v>5.9832468484100003</c:v>
                </c:pt>
                <c:pt idx="27">
                  <c:v>11.456682490335</c:v>
                </c:pt>
                <c:pt idx="28">
                  <c:v>6.7905149704450043</c:v>
                </c:pt>
                <c:pt idx="29">
                  <c:v>10.865079862435</c:v>
                </c:pt>
                <c:pt idx="30">
                  <c:v>6.0361647380500001</c:v>
                </c:pt>
                <c:pt idx="31">
                  <c:v>4.6236971504549995</c:v>
                </c:pt>
                <c:pt idx="32">
                  <c:v>7.2051827258949999</c:v>
                </c:pt>
                <c:pt idx="33">
                  <c:v>8.5919435962349997</c:v>
                </c:pt>
                <c:pt idx="34">
                  <c:v>13.981226247435005</c:v>
                </c:pt>
                <c:pt idx="35">
                  <c:v>15.866500804339999</c:v>
                </c:pt>
                <c:pt idx="36">
                  <c:v>13.448005895629999</c:v>
                </c:pt>
                <c:pt idx="37">
                  <c:v>14.830875399789999</c:v>
                </c:pt>
                <c:pt idx="38">
                  <c:v>0.74657401478999963</c:v>
                </c:pt>
                <c:pt idx="39">
                  <c:v>0.222382642475</c:v>
                </c:pt>
                <c:pt idx="40">
                  <c:v>0.59844584749499996</c:v>
                </c:pt>
                <c:pt idx="41">
                  <c:v>0.66214222861500005</c:v>
                </c:pt>
                <c:pt idx="42">
                  <c:v>0.59277155923500002</c:v>
                </c:pt>
                <c:pt idx="43">
                  <c:v>0.97660348118500007</c:v>
                </c:pt>
                <c:pt idx="44">
                  <c:v>3.3668902057749999</c:v>
                </c:pt>
                <c:pt idx="45">
                  <c:v>1.0256275021749999</c:v>
                </c:pt>
                <c:pt idx="46">
                  <c:v>0.80402315374</c:v>
                </c:pt>
                <c:pt idx="47">
                  <c:v>0.238439070955</c:v>
                </c:pt>
                <c:pt idx="48">
                  <c:v>0.26297118536999997</c:v>
                </c:pt>
                <c:pt idx="49">
                  <c:v>0.5298293249249999</c:v>
                </c:pt>
                <c:pt idx="50">
                  <c:v>0.10584812394499998</c:v>
                </c:pt>
                <c:pt idx="51">
                  <c:v>0.99813070139000026</c:v>
                </c:pt>
                <c:pt idx="52">
                  <c:v>0.68551249715499996</c:v>
                </c:pt>
                <c:pt idx="53">
                  <c:v>0.241495179655</c:v>
                </c:pt>
                <c:pt idx="54">
                  <c:v>0.52098587996000001</c:v>
                </c:pt>
                <c:pt idx="55">
                  <c:v>0.859981919175</c:v>
                </c:pt>
                <c:pt idx="56">
                  <c:v>0.28372037875499995</c:v>
                </c:pt>
                <c:pt idx="57">
                  <c:v>0.59307447602999996</c:v>
                </c:pt>
                <c:pt idx="58">
                  <c:v>0.67982977508499998</c:v>
                </c:pt>
                <c:pt idx="59">
                  <c:v>0.70313708258999985</c:v>
                </c:pt>
                <c:pt idx="60">
                  <c:v>1.6730374067000007</c:v>
                </c:pt>
                <c:pt idx="61">
                  <c:v>0.85551736820000013</c:v>
                </c:pt>
                <c:pt idx="62">
                  <c:v>1.0418866732699998</c:v>
                </c:pt>
                <c:pt idx="63">
                  <c:v>0.51462666916999988</c:v>
                </c:pt>
                <c:pt idx="64">
                  <c:v>0.407293661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53-4E82-80FD-D4A195D1C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overlap val="100"/>
        <c:axId val="592914656"/>
        <c:axId val="592916616"/>
      </c:barChart>
      <c:lineChart>
        <c:grouping val="standard"/>
        <c:varyColors val="0"/>
        <c:ser>
          <c:idx val="2"/>
          <c:order val="2"/>
          <c:tx>
            <c:strRef>
              <c:f>'17'!$E$5</c:f>
              <c:strCache>
                <c:ptCount val="1"/>
                <c:pt idx="0">
                  <c:v>1-year OFZ (right-hand scale)</c:v>
                </c:pt>
              </c:strCache>
            </c:strRef>
          </c:tx>
          <c:spPr>
            <a:ln w="38100" cap="rnd" cmpd="sng">
              <a:solidFill>
                <a:schemeClr val="accent6">
                  <a:lumMod val="75000"/>
                </a:schemeClr>
              </a:solidFill>
              <a:round/>
            </a:ln>
          </c:spPr>
          <c:marker>
            <c:symbol val="none"/>
          </c:marker>
          <c:cat>
            <c:numRef>
              <c:f>'17'!$B$6:$B$70</c:f>
              <c:numCache>
                <c:formatCode>m/d/yyyy</c:formatCode>
                <c:ptCount val="65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6</c:v>
                </c:pt>
                <c:pt idx="37">
                  <c:v>44617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5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2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59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6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3</c:v>
                </c:pt>
                <c:pt idx="63">
                  <c:v>44676</c:v>
                </c:pt>
                <c:pt idx="64">
                  <c:v>44677</c:v>
                </c:pt>
              </c:numCache>
            </c:numRef>
          </c:cat>
          <c:val>
            <c:numRef>
              <c:f>'17'!$E$6:$E$70</c:f>
              <c:numCache>
                <c:formatCode>0.0</c:formatCode>
                <c:ptCount val="65"/>
                <c:pt idx="0">
                  <c:v>8.06</c:v>
                </c:pt>
                <c:pt idx="1">
                  <c:v>8.09</c:v>
                </c:pt>
                <c:pt idx="2">
                  <c:v>8.06</c:v>
                </c:pt>
                <c:pt idx="3">
                  <c:v>8.2799999999999994</c:v>
                </c:pt>
                <c:pt idx="4">
                  <c:v>8.57</c:v>
                </c:pt>
                <c:pt idx="5">
                  <c:v>8.6300000000000008</c:v>
                </c:pt>
                <c:pt idx="6">
                  <c:v>8.68</c:v>
                </c:pt>
                <c:pt idx="7">
                  <c:v>9.07</c:v>
                </c:pt>
                <c:pt idx="8">
                  <c:v>9.3699999999999992</c:v>
                </c:pt>
                <c:pt idx="9">
                  <c:v>9.5500000000000007</c:v>
                </c:pt>
                <c:pt idx="10">
                  <c:v>9.66</c:v>
                </c:pt>
                <c:pt idx="11">
                  <c:v>9.59</c:v>
                </c:pt>
                <c:pt idx="12">
                  <c:v>9.66</c:v>
                </c:pt>
                <c:pt idx="13">
                  <c:v>9.76</c:v>
                </c:pt>
                <c:pt idx="14">
                  <c:v>9.9700000000000006</c:v>
                </c:pt>
                <c:pt idx="15">
                  <c:v>9.98</c:v>
                </c:pt>
                <c:pt idx="16">
                  <c:v>9.9499999999999993</c:v>
                </c:pt>
                <c:pt idx="17">
                  <c:v>9.77</c:v>
                </c:pt>
                <c:pt idx="18">
                  <c:v>9.74</c:v>
                </c:pt>
                <c:pt idx="19">
                  <c:v>9.7200000000000006</c:v>
                </c:pt>
                <c:pt idx="20">
                  <c:v>9.69</c:v>
                </c:pt>
                <c:pt idx="21">
                  <c:v>9.6300000000000008</c:v>
                </c:pt>
                <c:pt idx="22">
                  <c:v>9.64</c:v>
                </c:pt>
                <c:pt idx="23">
                  <c:v>9.6300000000000008</c:v>
                </c:pt>
                <c:pt idx="24">
                  <c:v>9.66</c:v>
                </c:pt>
                <c:pt idx="25">
                  <c:v>9.68</c:v>
                </c:pt>
                <c:pt idx="26">
                  <c:v>9.6999999999999993</c:v>
                </c:pt>
                <c:pt idx="27">
                  <c:v>9.74</c:v>
                </c:pt>
                <c:pt idx="28">
                  <c:v>10.1</c:v>
                </c:pt>
                <c:pt idx="29">
                  <c:v>10.33</c:v>
                </c:pt>
                <c:pt idx="30">
                  <c:v>10.18</c:v>
                </c:pt>
                <c:pt idx="31">
                  <c:v>10.1</c:v>
                </c:pt>
                <c:pt idx="32">
                  <c:v>10.23</c:v>
                </c:pt>
                <c:pt idx="33">
                  <c:v>10.25</c:v>
                </c:pt>
                <c:pt idx="34">
                  <c:v>11.12</c:v>
                </c:pt>
                <c:pt idx="35">
                  <c:v>11.44</c:v>
                </c:pt>
                <c:pt idx="36">
                  <c:v>16.309999999999999</c:v>
                </c:pt>
                <c:pt idx="37">
                  <c:v>13.45</c:v>
                </c:pt>
                <c:pt idx="38">
                  <c:v>16.579999999999998</c:v>
                </c:pt>
                <c:pt idx="39">
                  <c:v>16.12</c:v>
                </c:pt>
                <c:pt idx="40">
                  <c:v>16.38</c:v>
                </c:pt>
                <c:pt idx="41">
                  <c:v>16.46</c:v>
                </c:pt>
                <c:pt idx="42">
                  <c:v>16.25</c:v>
                </c:pt>
                <c:pt idx="43">
                  <c:v>16.25</c:v>
                </c:pt>
                <c:pt idx="44">
                  <c:v>15.65</c:v>
                </c:pt>
                <c:pt idx="45">
                  <c:v>14.1</c:v>
                </c:pt>
                <c:pt idx="46">
                  <c:v>13.69</c:v>
                </c:pt>
                <c:pt idx="47">
                  <c:v>13.69</c:v>
                </c:pt>
                <c:pt idx="48">
                  <c:v>13.84</c:v>
                </c:pt>
                <c:pt idx="49">
                  <c:v>13.76</c:v>
                </c:pt>
                <c:pt idx="50">
                  <c:v>13.79</c:v>
                </c:pt>
                <c:pt idx="51">
                  <c:v>13.54</c:v>
                </c:pt>
                <c:pt idx="52">
                  <c:v>12.24</c:v>
                </c:pt>
                <c:pt idx="53">
                  <c:v>12.42</c:v>
                </c:pt>
                <c:pt idx="54">
                  <c:v>12.3</c:v>
                </c:pt>
                <c:pt idx="55">
                  <c:v>11.92</c:v>
                </c:pt>
                <c:pt idx="56">
                  <c:v>11.83</c:v>
                </c:pt>
                <c:pt idx="57">
                  <c:v>11.91</c:v>
                </c:pt>
                <c:pt idx="58">
                  <c:v>11.77</c:v>
                </c:pt>
                <c:pt idx="59">
                  <c:v>10.95</c:v>
                </c:pt>
                <c:pt idx="60">
                  <c:v>10.88</c:v>
                </c:pt>
                <c:pt idx="61">
                  <c:v>10.88</c:v>
                </c:pt>
                <c:pt idx="62">
                  <c:v>10.76</c:v>
                </c:pt>
                <c:pt idx="63">
                  <c:v>10.74</c:v>
                </c:pt>
                <c:pt idx="64">
                  <c:v>1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53-4E82-80FD-D4A195D1CEAB}"/>
            </c:ext>
          </c:extLst>
        </c:ser>
        <c:ser>
          <c:idx val="3"/>
          <c:order val="3"/>
          <c:tx>
            <c:strRef>
              <c:f>'17'!$F$5</c:f>
              <c:strCache>
                <c:ptCount val="1"/>
                <c:pt idx="0">
                  <c:v>5-year OFZ (right-hand scale)</c:v>
                </c:pt>
              </c:strCache>
            </c:strRef>
          </c:tx>
          <c:spPr>
            <a:ln w="38100" cap="rnd" cmpd="sng">
              <a:solidFill>
                <a:schemeClr val="accent4"/>
              </a:solidFill>
              <a:round/>
            </a:ln>
          </c:spPr>
          <c:marker>
            <c:symbol val="none"/>
          </c:marker>
          <c:cat>
            <c:numRef>
              <c:f>'17'!$B$6:$B$70</c:f>
              <c:numCache>
                <c:formatCode>m/d/yyyy</c:formatCode>
                <c:ptCount val="65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6</c:v>
                </c:pt>
                <c:pt idx="37">
                  <c:v>44617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5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2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59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6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3</c:v>
                </c:pt>
                <c:pt idx="63">
                  <c:v>44676</c:v>
                </c:pt>
                <c:pt idx="64">
                  <c:v>44677</c:v>
                </c:pt>
              </c:numCache>
            </c:numRef>
          </c:cat>
          <c:val>
            <c:numRef>
              <c:f>'17'!$F$6:$F$70</c:f>
              <c:numCache>
                <c:formatCode>0.0</c:formatCode>
                <c:ptCount val="65"/>
                <c:pt idx="0">
                  <c:v>8.33</c:v>
                </c:pt>
                <c:pt idx="1">
                  <c:v>8.34</c:v>
                </c:pt>
                <c:pt idx="2">
                  <c:v>8.3000000000000007</c:v>
                </c:pt>
                <c:pt idx="3">
                  <c:v>8.49</c:v>
                </c:pt>
                <c:pt idx="4">
                  <c:v>8.66</c:v>
                </c:pt>
                <c:pt idx="5">
                  <c:v>8.83</c:v>
                </c:pt>
                <c:pt idx="6">
                  <c:v>8.8800000000000008</c:v>
                </c:pt>
                <c:pt idx="7">
                  <c:v>9.24</c:v>
                </c:pt>
                <c:pt idx="8">
                  <c:v>9.4600000000000009</c:v>
                </c:pt>
                <c:pt idx="9">
                  <c:v>9.58</c:v>
                </c:pt>
                <c:pt idx="10">
                  <c:v>9.58</c:v>
                </c:pt>
                <c:pt idx="11">
                  <c:v>9.42</c:v>
                </c:pt>
                <c:pt idx="12">
                  <c:v>9.5</c:v>
                </c:pt>
                <c:pt idx="13">
                  <c:v>9.6</c:v>
                </c:pt>
                <c:pt idx="14">
                  <c:v>9.9</c:v>
                </c:pt>
                <c:pt idx="15">
                  <c:v>9.94</c:v>
                </c:pt>
                <c:pt idx="16">
                  <c:v>9.92</c:v>
                </c:pt>
                <c:pt idx="17">
                  <c:v>9.65</c:v>
                </c:pt>
                <c:pt idx="18">
                  <c:v>9.67</c:v>
                </c:pt>
                <c:pt idx="19">
                  <c:v>9.6</c:v>
                </c:pt>
                <c:pt idx="20">
                  <c:v>9.6</c:v>
                </c:pt>
                <c:pt idx="21">
                  <c:v>9.5299999999999994</c:v>
                </c:pt>
                <c:pt idx="22">
                  <c:v>9.5399999999999991</c:v>
                </c:pt>
                <c:pt idx="23">
                  <c:v>9.51</c:v>
                </c:pt>
                <c:pt idx="24">
                  <c:v>9.5299999999999994</c:v>
                </c:pt>
                <c:pt idx="25">
                  <c:v>9.52</c:v>
                </c:pt>
                <c:pt idx="26">
                  <c:v>9.52</c:v>
                </c:pt>
                <c:pt idx="27">
                  <c:v>9.5399999999999991</c:v>
                </c:pt>
                <c:pt idx="28">
                  <c:v>9.9700000000000006</c:v>
                </c:pt>
                <c:pt idx="29">
                  <c:v>10.34</c:v>
                </c:pt>
                <c:pt idx="30">
                  <c:v>10.01</c:v>
                </c:pt>
                <c:pt idx="31">
                  <c:v>9.91</c:v>
                </c:pt>
                <c:pt idx="32">
                  <c:v>10</c:v>
                </c:pt>
                <c:pt idx="33">
                  <c:v>10.050000000000001</c:v>
                </c:pt>
                <c:pt idx="34">
                  <c:v>10.85</c:v>
                </c:pt>
                <c:pt idx="35">
                  <c:v>11.1</c:v>
                </c:pt>
                <c:pt idx="36">
                  <c:v>14.96</c:v>
                </c:pt>
                <c:pt idx="37">
                  <c:v>13.2</c:v>
                </c:pt>
                <c:pt idx="38">
                  <c:v>14.62</c:v>
                </c:pt>
                <c:pt idx="39">
                  <c:v>13.8</c:v>
                </c:pt>
                <c:pt idx="40">
                  <c:v>13.97</c:v>
                </c:pt>
                <c:pt idx="41">
                  <c:v>13.6</c:v>
                </c:pt>
                <c:pt idx="42">
                  <c:v>13.42</c:v>
                </c:pt>
                <c:pt idx="43">
                  <c:v>13.43</c:v>
                </c:pt>
                <c:pt idx="44">
                  <c:v>12.69</c:v>
                </c:pt>
                <c:pt idx="45">
                  <c:v>12.11</c:v>
                </c:pt>
                <c:pt idx="46">
                  <c:v>11.4</c:v>
                </c:pt>
                <c:pt idx="47">
                  <c:v>11.82</c:v>
                </c:pt>
                <c:pt idx="48">
                  <c:v>12.12</c:v>
                </c:pt>
                <c:pt idx="49">
                  <c:v>12.03</c:v>
                </c:pt>
                <c:pt idx="50">
                  <c:v>12.11</c:v>
                </c:pt>
                <c:pt idx="51">
                  <c:v>12.04</c:v>
                </c:pt>
                <c:pt idx="52">
                  <c:v>10.95</c:v>
                </c:pt>
                <c:pt idx="53">
                  <c:v>10.85</c:v>
                </c:pt>
                <c:pt idx="54">
                  <c:v>10.89</c:v>
                </c:pt>
                <c:pt idx="55">
                  <c:v>10.72</c:v>
                </c:pt>
                <c:pt idx="56">
                  <c:v>10.74</c:v>
                </c:pt>
                <c:pt idx="57">
                  <c:v>10.79</c:v>
                </c:pt>
                <c:pt idx="58">
                  <c:v>10.43</c:v>
                </c:pt>
                <c:pt idx="59">
                  <c:v>10.3</c:v>
                </c:pt>
                <c:pt idx="60">
                  <c:v>10.1</c:v>
                </c:pt>
                <c:pt idx="61">
                  <c:v>9.8699999999999992</c:v>
                </c:pt>
                <c:pt idx="62">
                  <c:v>9.94</c:v>
                </c:pt>
                <c:pt idx="63">
                  <c:v>10</c:v>
                </c:pt>
                <c:pt idx="64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53-4E82-80FD-D4A195D1CEAB}"/>
            </c:ext>
          </c:extLst>
        </c:ser>
        <c:ser>
          <c:idx val="4"/>
          <c:order val="4"/>
          <c:tx>
            <c:strRef>
              <c:f>'17'!$G$5</c:f>
              <c:strCache>
                <c:ptCount val="1"/>
                <c:pt idx="0">
                  <c:v>10-year OFZ (right-hand scale)</c:v>
                </c:pt>
              </c:strCache>
            </c:strRef>
          </c:tx>
          <c:spPr>
            <a:ln w="38100" cap="rnd" cmpd="sng">
              <a:solidFill>
                <a:schemeClr val="accent5"/>
              </a:solidFill>
              <a:round/>
            </a:ln>
          </c:spPr>
          <c:marker>
            <c:symbol val="none"/>
          </c:marker>
          <c:cat>
            <c:numRef>
              <c:f>'17'!$B$6:$B$70</c:f>
              <c:numCache>
                <c:formatCode>m/d/yyyy</c:formatCode>
                <c:ptCount val="65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71</c:v>
                </c:pt>
                <c:pt idx="5">
                  <c:v>44572</c:v>
                </c:pt>
                <c:pt idx="6">
                  <c:v>44573</c:v>
                </c:pt>
                <c:pt idx="7">
                  <c:v>44574</c:v>
                </c:pt>
                <c:pt idx="8">
                  <c:v>44575</c:v>
                </c:pt>
                <c:pt idx="9">
                  <c:v>44578</c:v>
                </c:pt>
                <c:pt idx="10">
                  <c:v>44579</c:v>
                </c:pt>
                <c:pt idx="11">
                  <c:v>44580</c:v>
                </c:pt>
                <c:pt idx="12">
                  <c:v>44581</c:v>
                </c:pt>
                <c:pt idx="13">
                  <c:v>44582</c:v>
                </c:pt>
                <c:pt idx="14">
                  <c:v>44585</c:v>
                </c:pt>
                <c:pt idx="15">
                  <c:v>44586</c:v>
                </c:pt>
                <c:pt idx="16">
                  <c:v>44587</c:v>
                </c:pt>
                <c:pt idx="17">
                  <c:v>44588</c:v>
                </c:pt>
                <c:pt idx="18">
                  <c:v>44589</c:v>
                </c:pt>
                <c:pt idx="19">
                  <c:v>44592</c:v>
                </c:pt>
                <c:pt idx="20">
                  <c:v>44593</c:v>
                </c:pt>
                <c:pt idx="21">
                  <c:v>44594</c:v>
                </c:pt>
                <c:pt idx="22">
                  <c:v>44595</c:v>
                </c:pt>
                <c:pt idx="23">
                  <c:v>44596</c:v>
                </c:pt>
                <c:pt idx="24">
                  <c:v>44599</c:v>
                </c:pt>
                <c:pt idx="25">
                  <c:v>44600</c:v>
                </c:pt>
                <c:pt idx="26">
                  <c:v>44601</c:v>
                </c:pt>
                <c:pt idx="27">
                  <c:v>44602</c:v>
                </c:pt>
                <c:pt idx="28">
                  <c:v>44603</c:v>
                </c:pt>
                <c:pt idx="29">
                  <c:v>44606</c:v>
                </c:pt>
                <c:pt idx="30">
                  <c:v>44607</c:v>
                </c:pt>
                <c:pt idx="31">
                  <c:v>44608</c:v>
                </c:pt>
                <c:pt idx="32">
                  <c:v>44609</c:v>
                </c:pt>
                <c:pt idx="33">
                  <c:v>44610</c:v>
                </c:pt>
                <c:pt idx="34">
                  <c:v>44613</c:v>
                </c:pt>
                <c:pt idx="35">
                  <c:v>44614</c:v>
                </c:pt>
                <c:pt idx="36">
                  <c:v>44616</c:v>
                </c:pt>
                <c:pt idx="37">
                  <c:v>44617</c:v>
                </c:pt>
                <c:pt idx="38">
                  <c:v>44641</c:v>
                </c:pt>
                <c:pt idx="39">
                  <c:v>44642</c:v>
                </c:pt>
                <c:pt idx="40">
                  <c:v>44643</c:v>
                </c:pt>
                <c:pt idx="41">
                  <c:v>44644</c:v>
                </c:pt>
                <c:pt idx="42">
                  <c:v>44645</c:v>
                </c:pt>
                <c:pt idx="43">
                  <c:v>44648</c:v>
                </c:pt>
                <c:pt idx="44">
                  <c:v>44649</c:v>
                </c:pt>
                <c:pt idx="45">
                  <c:v>44650</c:v>
                </c:pt>
                <c:pt idx="46">
                  <c:v>44651</c:v>
                </c:pt>
                <c:pt idx="47">
                  <c:v>44652</c:v>
                </c:pt>
                <c:pt idx="48">
                  <c:v>44655</c:v>
                </c:pt>
                <c:pt idx="49">
                  <c:v>44656</c:v>
                </c:pt>
                <c:pt idx="50">
                  <c:v>44657</c:v>
                </c:pt>
                <c:pt idx="51">
                  <c:v>44658</c:v>
                </c:pt>
                <c:pt idx="52">
                  <c:v>44659</c:v>
                </c:pt>
                <c:pt idx="53">
                  <c:v>44662</c:v>
                </c:pt>
                <c:pt idx="54">
                  <c:v>44663</c:v>
                </c:pt>
                <c:pt idx="55">
                  <c:v>44664</c:v>
                </c:pt>
                <c:pt idx="56">
                  <c:v>44665</c:v>
                </c:pt>
                <c:pt idx="57">
                  <c:v>44666</c:v>
                </c:pt>
                <c:pt idx="58">
                  <c:v>44669</c:v>
                </c:pt>
                <c:pt idx="59">
                  <c:v>44670</c:v>
                </c:pt>
                <c:pt idx="60">
                  <c:v>44671</c:v>
                </c:pt>
                <c:pt idx="61">
                  <c:v>44672</c:v>
                </c:pt>
                <c:pt idx="62">
                  <c:v>44673</c:v>
                </c:pt>
                <c:pt idx="63">
                  <c:v>44676</c:v>
                </c:pt>
                <c:pt idx="64">
                  <c:v>44677</c:v>
                </c:pt>
              </c:numCache>
            </c:numRef>
          </c:cat>
          <c:val>
            <c:numRef>
              <c:f>'17'!$G$6:$G$70</c:f>
              <c:numCache>
                <c:formatCode>0.0</c:formatCode>
                <c:ptCount val="65"/>
                <c:pt idx="0">
                  <c:v>8.3699999999999992</c:v>
                </c:pt>
                <c:pt idx="1">
                  <c:v>8.3699999999999992</c:v>
                </c:pt>
                <c:pt idx="2">
                  <c:v>8.34</c:v>
                </c:pt>
                <c:pt idx="3">
                  <c:v>8.4700000000000006</c:v>
                </c:pt>
                <c:pt idx="4">
                  <c:v>8.58</c:v>
                </c:pt>
                <c:pt idx="5">
                  <c:v>8.73</c:v>
                </c:pt>
                <c:pt idx="6">
                  <c:v>8.76</c:v>
                </c:pt>
                <c:pt idx="7">
                  <c:v>9.0399999999999991</c:v>
                </c:pt>
                <c:pt idx="8">
                  <c:v>9.25</c:v>
                </c:pt>
                <c:pt idx="9">
                  <c:v>9.44</c:v>
                </c:pt>
                <c:pt idx="10">
                  <c:v>9.3699999999999992</c:v>
                </c:pt>
                <c:pt idx="11">
                  <c:v>9.2200000000000006</c:v>
                </c:pt>
                <c:pt idx="12">
                  <c:v>9.2899999999999991</c:v>
                </c:pt>
                <c:pt idx="13">
                  <c:v>9.35</c:v>
                </c:pt>
                <c:pt idx="14">
                  <c:v>9.69</c:v>
                </c:pt>
                <c:pt idx="15">
                  <c:v>9.75</c:v>
                </c:pt>
                <c:pt idx="16">
                  <c:v>9.75</c:v>
                </c:pt>
                <c:pt idx="17">
                  <c:v>9.48</c:v>
                </c:pt>
                <c:pt idx="18">
                  <c:v>9.49</c:v>
                </c:pt>
                <c:pt idx="19">
                  <c:v>9.42</c:v>
                </c:pt>
                <c:pt idx="20">
                  <c:v>9.42</c:v>
                </c:pt>
                <c:pt idx="21">
                  <c:v>9.34</c:v>
                </c:pt>
                <c:pt idx="22">
                  <c:v>9.4</c:v>
                </c:pt>
                <c:pt idx="23">
                  <c:v>9.36</c:v>
                </c:pt>
                <c:pt idx="24">
                  <c:v>9.39</c:v>
                </c:pt>
                <c:pt idx="25">
                  <c:v>9.3800000000000008</c:v>
                </c:pt>
                <c:pt idx="26">
                  <c:v>9.36</c:v>
                </c:pt>
                <c:pt idx="27">
                  <c:v>9.41</c:v>
                </c:pt>
                <c:pt idx="28">
                  <c:v>9.74</c:v>
                </c:pt>
                <c:pt idx="29">
                  <c:v>10.02</c:v>
                </c:pt>
                <c:pt idx="30">
                  <c:v>9.73</c:v>
                </c:pt>
                <c:pt idx="31">
                  <c:v>9.6</c:v>
                </c:pt>
                <c:pt idx="32">
                  <c:v>9.69</c:v>
                </c:pt>
                <c:pt idx="33">
                  <c:v>9.75</c:v>
                </c:pt>
                <c:pt idx="34">
                  <c:v>10.51</c:v>
                </c:pt>
                <c:pt idx="35">
                  <c:v>10.78</c:v>
                </c:pt>
                <c:pt idx="36">
                  <c:v>13.16</c:v>
                </c:pt>
                <c:pt idx="37">
                  <c:v>12.52</c:v>
                </c:pt>
                <c:pt idx="38">
                  <c:v>13.57</c:v>
                </c:pt>
                <c:pt idx="39">
                  <c:v>13.22</c:v>
                </c:pt>
                <c:pt idx="40">
                  <c:v>13.63</c:v>
                </c:pt>
                <c:pt idx="41">
                  <c:v>13.36</c:v>
                </c:pt>
                <c:pt idx="42">
                  <c:v>13.18</c:v>
                </c:pt>
                <c:pt idx="43">
                  <c:v>13.26</c:v>
                </c:pt>
                <c:pt idx="44">
                  <c:v>12.45</c:v>
                </c:pt>
                <c:pt idx="45">
                  <c:v>11.78</c:v>
                </c:pt>
                <c:pt idx="46">
                  <c:v>11.23</c:v>
                </c:pt>
                <c:pt idx="47">
                  <c:v>11.36</c:v>
                </c:pt>
                <c:pt idx="48">
                  <c:v>11.78</c:v>
                </c:pt>
                <c:pt idx="49">
                  <c:v>11.76</c:v>
                </c:pt>
                <c:pt idx="50">
                  <c:v>11.92</c:v>
                </c:pt>
                <c:pt idx="51">
                  <c:v>11.84</c:v>
                </c:pt>
                <c:pt idx="52">
                  <c:v>10.94</c:v>
                </c:pt>
                <c:pt idx="53">
                  <c:v>10.8</c:v>
                </c:pt>
                <c:pt idx="54">
                  <c:v>10.8</c:v>
                </c:pt>
                <c:pt idx="55">
                  <c:v>10.61</c:v>
                </c:pt>
                <c:pt idx="56">
                  <c:v>10.59</c:v>
                </c:pt>
                <c:pt idx="57">
                  <c:v>10.62</c:v>
                </c:pt>
                <c:pt idx="58">
                  <c:v>10.36</c:v>
                </c:pt>
                <c:pt idx="59">
                  <c:v>10.25</c:v>
                </c:pt>
                <c:pt idx="60">
                  <c:v>10.050000000000001</c:v>
                </c:pt>
                <c:pt idx="61">
                  <c:v>9.84</c:v>
                </c:pt>
                <c:pt idx="62">
                  <c:v>9.91</c:v>
                </c:pt>
                <c:pt idx="63">
                  <c:v>9.98</c:v>
                </c:pt>
                <c:pt idx="64">
                  <c:v>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53-4E82-80FD-D4A195D1C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2915440"/>
        <c:axId val="592915832"/>
      </c:lineChart>
      <c:catAx>
        <c:axId val="59291465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92916616"/>
        <c:crosses val="autoZero"/>
        <c:auto val="0"/>
        <c:lblAlgn val="ctr"/>
        <c:lblOffset val="100"/>
        <c:tickLblSkip val="2"/>
        <c:noMultiLvlLbl val="0"/>
      </c:catAx>
      <c:valAx>
        <c:axId val="59291661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92914656"/>
        <c:crosses val="autoZero"/>
        <c:crossBetween val="between"/>
      </c:valAx>
      <c:catAx>
        <c:axId val="592915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92915832"/>
        <c:crosses val="autoZero"/>
        <c:auto val="0"/>
        <c:lblAlgn val="ctr"/>
        <c:lblOffset val="100"/>
        <c:noMultiLvlLbl val="0"/>
      </c:catAx>
      <c:valAx>
        <c:axId val="592915832"/>
        <c:scaling>
          <c:orientation val="minMax"/>
          <c:max val="17"/>
          <c:min val="8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92915440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0"/>
          <c:y val="0.877"/>
          <c:w val="1"/>
          <c:h val="0.11899999999999999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5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'18'!$C$4</c:f>
              <c:strCache>
                <c:ptCount val="1"/>
                <c:pt idx="0">
                  <c:v>Secondary trading in bonds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</c:spPr>
          <c:invertIfNegative val="0"/>
          <c:cat>
            <c:numRef>
              <c:f>'18'!$A$5:$A$63</c:f>
              <c:numCache>
                <c:formatCode>m/d/yyyy</c:formatCode>
                <c:ptCount val="59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6</c:v>
                </c:pt>
                <c:pt idx="17">
                  <c:v>44617</c:v>
                </c:pt>
                <c:pt idx="18">
                  <c:v>44623</c:v>
                </c:pt>
                <c:pt idx="19">
                  <c:v>44629</c:v>
                </c:pt>
                <c:pt idx="20">
                  <c:v>44631</c:v>
                </c:pt>
                <c:pt idx="21">
                  <c:v>44636</c:v>
                </c:pt>
                <c:pt idx="22">
                  <c:v>44638</c:v>
                </c:pt>
                <c:pt idx="23">
                  <c:v>44642</c:v>
                </c:pt>
                <c:pt idx="24">
                  <c:v>44645</c:v>
                </c:pt>
                <c:pt idx="25">
                  <c:v>44648</c:v>
                </c:pt>
                <c:pt idx="26">
                  <c:v>44649</c:v>
                </c:pt>
                <c:pt idx="27">
                  <c:v>44650</c:v>
                </c:pt>
                <c:pt idx="28">
                  <c:v>44651</c:v>
                </c:pt>
                <c:pt idx="29">
                  <c:v>44652</c:v>
                </c:pt>
                <c:pt idx="30">
                  <c:v>44655</c:v>
                </c:pt>
                <c:pt idx="31">
                  <c:v>44656</c:v>
                </c:pt>
                <c:pt idx="32">
                  <c:v>44657</c:v>
                </c:pt>
                <c:pt idx="33">
                  <c:v>44658</c:v>
                </c:pt>
                <c:pt idx="34">
                  <c:v>44659</c:v>
                </c:pt>
                <c:pt idx="35">
                  <c:v>44662</c:v>
                </c:pt>
                <c:pt idx="36">
                  <c:v>44663</c:v>
                </c:pt>
                <c:pt idx="37">
                  <c:v>44664</c:v>
                </c:pt>
                <c:pt idx="38">
                  <c:v>44665</c:v>
                </c:pt>
                <c:pt idx="39">
                  <c:v>44666</c:v>
                </c:pt>
                <c:pt idx="40">
                  <c:v>44669</c:v>
                </c:pt>
                <c:pt idx="41">
                  <c:v>44670</c:v>
                </c:pt>
                <c:pt idx="42">
                  <c:v>44671</c:v>
                </c:pt>
                <c:pt idx="43">
                  <c:v>44672</c:v>
                </c:pt>
                <c:pt idx="44">
                  <c:v>44673</c:v>
                </c:pt>
                <c:pt idx="45">
                  <c:v>44676</c:v>
                </c:pt>
                <c:pt idx="46">
                  <c:v>44677</c:v>
                </c:pt>
                <c:pt idx="47">
                  <c:v>44678</c:v>
                </c:pt>
                <c:pt idx="48">
                  <c:v>44679</c:v>
                </c:pt>
                <c:pt idx="49">
                  <c:v>44680</c:v>
                </c:pt>
                <c:pt idx="50">
                  <c:v>44685</c:v>
                </c:pt>
                <c:pt idx="51">
                  <c:v>44686</c:v>
                </c:pt>
                <c:pt idx="52">
                  <c:v>44687</c:v>
                </c:pt>
                <c:pt idx="53">
                  <c:v>44692</c:v>
                </c:pt>
                <c:pt idx="54">
                  <c:v>44693</c:v>
                </c:pt>
                <c:pt idx="55">
                  <c:v>44694</c:v>
                </c:pt>
                <c:pt idx="56">
                  <c:v>44697</c:v>
                </c:pt>
                <c:pt idx="57">
                  <c:v>44698</c:v>
                </c:pt>
                <c:pt idx="58">
                  <c:v>44699</c:v>
                </c:pt>
              </c:numCache>
            </c:numRef>
          </c:cat>
          <c:val>
            <c:numRef>
              <c:f>'18'!$C$5:$C$63</c:f>
              <c:numCache>
                <c:formatCode>0.00</c:formatCode>
                <c:ptCount val="59"/>
                <c:pt idx="0">
                  <c:v>6.3615475680999998</c:v>
                </c:pt>
                <c:pt idx="1">
                  <c:v>5.3142999556900445</c:v>
                </c:pt>
                <c:pt idx="2">
                  <c:v>4.2947539125399974</c:v>
                </c:pt>
                <c:pt idx="3">
                  <c:v>4.1765203224299858</c:v>
                </c:pt>
                <c:pt idx="4">
                  <c:v>5.3305014078799644</c:v>
                </c:pt>
                <c:pt idx="5">
                  <c:v>6.5825665034600105</c:v>
                </c:pt>
                <c:pt idx="6">
                  <c:v>4.6241560002699744</c:v>
                </c:pt>
                <c:pt idx="7">
                  <c:v>21.853829658910151</c:v>
                </c:pt>
                <c:pt idx="8">
                  <c:v>3.3718301290800112</c:v>
                </c:pt>
                <c:pt idx="9">
                  <c:v>3.715832363119989</c:v>
                </c:pt>
                <c:pt idx="10">
                  <c:v>7.6526183962500047</c:v>
                </c:pt>
                <c:pt idx="11">
                  <c:v>4.8080449765499971</c:v>
                </c:pt>
                <c:pt idx="12">
                  <c:v>5.4403902096399843</c:v>
                </c:pt>
                <c:pt idx="13">
                  <c:v>4.2022360317799858</c:v>
                </c:pt>
                <c:pt idx="14">
                  <c:v>6.8813444632700111</c:v>
                </c:pt>
                <c:pt idx="15">
                  <c:v>6.0258063381899865</c:v>
                </c:pt>
                <c:pt idx="16">
                  <c:v>12.961508952250007</c:v>
                </c:pt>
                <c:pt idx="17">
                  <c:v>5.0503545213500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5.0666100022400009</c:v>
                </c:pt>
                <c:pt idx="25">
                  <c:v>8.0059391788900029</c:v>
                </c:pt>
                <c:pt idx="26">
                  <c:v>4.4378990481199683</c:v>
                </c:pt>
                <c:pt idx="27">
                  <c:v>4.1901098012099975</c:v>
                </c:pt>
                <c:pt idx="28">
                  <c:v>4.3602330721999767</c:v>
                </c:pt>
                <c:pt idx="29">
                  <c:v>2.8532166385599962</c:v>
                </c:pt>
                <c:pt idx="30">
                  <c:v>4.9324666869299794</c:v>
                </c:pt>
                <c:pt idx="31">
                  <c:v>3.3599538373799889</c:v>
                </c:pt>
                <c:pt idx="32">
                  <c:v>3.6494097346300149</c:v>
                </c:pt>
                <c:pt idx="33">
                  <c:v>2.640390167290001</c:v>
                </c:pt>
                <c:pt idx="34">
                  <c:v>5.7894419475099914</c:v>
                </c:pt>
                <c:pt idx="35">
                  <c:v>2.7486933121199968</c:v>
                </c:pt>
                <c:pt idx="36">
                  <c:v>4.0291742658500027</c:v>
                </c:pt>
                <c:pt idx="37">
                  <c:v>4.3347774009700037</c:v>
                </c:pt>
                <c:pt idx="38">
                  <c:v>8.3251198715399983</c:v>
                </c:pt>
                <c:pt idx="39">
                  <c:v>7.5036750572100033</c:v>
                </c:pt>
                <c:pt idx="40">
                  <c:v>2.9795878513899976</c:v>
                </c:pt>
                <c:pt idx="41">
                  <c:v>6.4920426173799983</c:v>
                </c:pt>
                <c:pt idx="42">
                  <c:v>2.8056356329300014</c:v>
                </c:pt>
                <c:pt idx="43">
                  <c:v>3.4038228744899999</c:v>
                </c:pt>
                <c:pt idx="44">
                  <c:v>4.8634088418699983</c:v>
                </c:pt>
                <c:pt idx="45">
                  <c:v>2.2641739835200014</c:v>
                </c:pt>
                <c:pt idx="46">
                  <c:v>5.6941866832300008</c:v>
                </c:pt>
                <c:pt idx="47">
                  <c:v>4.3876415254599985</c:v>
                </c:pt>
                <c:pt idx="48">
                  <c:v>2.7376664225300007</c:v>
                </c:pt>
                <c:pt idx="49">
                  <c:v>18.914975776239999</c:v>
                </c:pt>
                <c:pt idx="50">
                  <c:v>1.2925381264400009</c:v>
                </c:pt>
                <c:pt idx="51">
                  <c:v>3.0962382430299988</c:v>
                </c:pt>
                <c:pt idx="52">
                  <c:v>6.301619144090008</c:v>
                </c:pt>
                <c:pt idx="53">
                  <c:v>1.7259534687899993</c:v>
                </c:pt>
                <c:pt idx="54">
                  <c:v>4.2589524753300028</c:v>
                </c:pt>
                <c:pt idx="55">
                  <c:v>3.4069135632799985</c:v>
                </c:pt>
                <c:pt idx="56">
                  <c:v>2.3363345935100002</c:v>
                </c:pt>
                <c:pt idx="57">
                  <c:v>4.3574949109599999</c:v>
                </c:pt>
                <c:pt idx="58">
                  <c:v>2.1947223779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A-4017-A57D-CF4244BA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92916224"/>
        <c:axId val="592917400"/>
      </c:barChart>
      <c:lineChart>
        <c:grouping val="standard"/>
        <c:varyColors val="0"/>
        <c:ser>
          <c:idx val="2"/>
          <c:order val="0"/>
          <c:tx>
            <c:strRef>
              <c:f>'18'!$B$4</c:f>
              <c:strCache>
                <c:ptCount val="1"/>
                <c:pt idx="0">
                  <c:v>Bond placement</c:v>
                </c:pt>
              </c:strCache>
            </c:strRef>
          </c:tx>
          <c:spPr>
            <a:ln w="38100" cap="rnd" cmpd="sng">
              <a:solidFill>
                <a:schemeClr val="accent6">
                  <a:lumMod val="75000"/>
                </a:schemeClr>
              </a:solidFill>
              <a:round/>
            </a:ln>
          </c:spPr>
          <c:marker>
            <c:symbol val="circle"/>
            <c:size val="4"/>
            <c:spPr>
              <a:gradFill rotWithShape="1">
                <a:gsLst>
                  <a:gs pos="0">
                    <a:schemeClr val="accent3">
                      <a:tint val="50000"/>
                      <a:satMod val="300000"/>
                    </a:schemeClr>
                  </a:gs>
                  <a:gs pos="35000">
                    <a:schemeClr val="accent3">
                      <a:tint val="37000"/>
                      <a:satMod val="300000"/>
                    </a:schemeClr>
                  </a:gs>
                  <a:gs pos="100000">
                    <a:schemeClr val="accent3">
                      <a:tint val="15000"/>
                      <a:satMod val="350000"/>
                    </a:schemeClr>
                  </a:gs>
                </a:gsLst>
                <a:lin ang="16200000" scaled="1"/>
              </a:gradFill>
              <a:ln w="38100" cap="flat" cmpd="sng">
                <a:solidFill>
                  <a:schemeClr val="accent6">
                    <a:lumMod val="75000"/>
                  </a:schemeClr>
                </a:solidFill>
                <a:round/>
              </a:ln>
              <a:effectLst>
                <a:outerShdw blurRad="40000" dist="20000" dir="5400000" rotWithShape="0">
                  <a:prstClr val="black">
                    <a:alpha val="38000"/>
                  </a:prstClr>
                </a:outerShdw>
              </a:effectLst>
            </c:spPr>
          </c:marker>
          <c:cat>
            <c:numRef>
              <c:f>'18'!$A$5:$A$63</c:f>
              <c:numCache>
                <c:formatCode>m/d/yyyy</c:formatCode>
                <c:ptCount val="59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6</c:v>
                </c:pt>
                <c:pt idx="17">
                  <c:v>44617</c:v>
                </c:pt>
                <c:pt idx="18">
                  <c:v>44623</c:v>
                </c:pt>
                <c:pt idx="19">
                  <c:v>44629</c:v>
                </c:pt>
                <c:pt idx="20">
                  <c:v>44631</c:v>
                </c:pt>
                <c:pt idx="21">
                  <c:v>44636</c:v>
                </c:pt>
                <c:pt idx="22">
                  <c:v>44638</c:v>
                </c:pt>
                <c:pt idx="23">
                  <c:v>44642</c:v>
                </c:pt>
                <c:pt idx="24">
                  <c:v>44645</c:v>
                </c:pt>
                <c:pt idx="25">
                  <c:v>44648</c:v>
                </c:pt>
                <c:pt idx="26">
                  <c:v>44649</c:v>
                </c:pt>
                <c:pt idx="27">
                  <c:v>44650</c:v>
                </c:pt>
                <c:pt idx="28">
                  <c:v>44651</c:v>
                </c:pt>
                <c:pt idx="29">
                  <c:v>44652</c:v>
                </c:pt>
                <c:pt idx="30">
                  <c:v>44655</c:v>
                </c:pt>
                <c:pt idx="31">
                  <c:v>44656</c:v>
                </c:pt>
                <c:pt idx="32">
                  <c:v>44657</c:v>
                </c:pt>
                <c:pt idx="33">
                  <c:v>44658</c:v>
                </c:pt>
                <c:pt idx="34">
                  <c:v>44659</c:v>
                </c:pt>
                <c:pt idx="35">
                  <c:v>44662</c:v>
                </c:pt>
                <c:pt idx="36">
                  <c:v>44663</c:v>
                </c:pt>
                <c:pt idx="37">
                  <c:v>44664</c:v>
                </c:pt>
                <c:pt idx="38">
                  <c:v>44665</c:v>
                </c:pt>
                <c:pt idx="39">
                  <c:v>44666</c:v>
                </c:pt>
                <c:pt idx="40">
                  <c:v>44669</c:v>
                </c:pt>
                <c:pt idx="41">
                  <c:v>44670</c:v>
                </c:pt>
                <c:pt idx="42">
                  <c:v>44671</c:v>
                </c:pt>
                <c:pt idx="43">
                  <c:v>44672</c:v>
                </c:pt>
                <c:pt idx="44">
                  <c:v>44673</c:v>
                </c:pt>
                <c:pt idx="45">
                  <c:v>44676</c:v>
                </c:pt>
                <c:pt idx="46">
                  <c:v>44677</c:v>
                </c:pt>
                <c:pt idx="47">
                  <c:v>44678</c:v>
                </c:pt>
                <c:pt idx="48">
                  <c:v>44679</c:v>
                </c:pt>
                <c:pt idx="49">
                  <c:v>44680</c:v>
                </c:pt>
                <c:pt idx="50">
                  <c:v>44685</c:v>
                </c:pt>
                <c:pt idx="51">
                  <c:v>44686</c:v>
                </c:pt>
                <c:pt idx="52">
                  <c:v>44687</c:v>
                </c:pt>
                <c:pt idx="53">
                  <c:v>44692</c:v>
                </c:pt>
                <c:pt idx="54">
                  <c:v>44693</c:v>
                </c:pt>
                <c:pt idx="55">
                  <c:v>44694</c:v>
                </c:pt>
                <c:pt idx="56">
                  <c:v>44697</c:v>
                </c:pt>
                <c:pt idx="57">
                  <c:v>44698</c:v>
                </c:pt>
                <c:pt idx="58">
                  <c:v>44699</c:v>
                </c:pt>
              </c:numCache>
            </c:numRef>
          </c:cat>
          <c:val>
            <c:numRef>
              <c:f>'18'!$B$5:$B$63</c:f>
              <c:numCache>
                <c:formatCode>0.00</c:formatCode>
                <c:ptCount val="59"/>
                <c:pt idx="0">
                  <c:v>17.747496989480002</c:v>
                </c:pt>
                <c:pt idx="1">
                  <c:v>20.159137516200001</c:v>
                </c:pt>
                <c:pt idx="2">
                  <c:v>18.3892446748</c:v>
                </c:pt>
                <c:pt idx="3">
                  <c:v>18.8952840571</c:v>
                </c:pt>
                <c:pt idx="4">
                  <c:v>20.7542465501</c:v>
                </c:pt>
                <c:pt idx="5">
                  <c:v>21.340982987550003</c:v>
                </c:pt>
                <c:pt idx="6">
                  <c:v>18.175759759020004</c:v>
                </c:pt>
                <c:pt idx="7">
                  <c:v>20.343531436799999</c:v>
                </c:pt>
                <c:pt idx="8">
                  <c:v>25.002256859399999</c:v>
                </c:pt>
                <c:pt idx="9">
                  <c:v>21.502517775400001</c:v>
                </c:pt>
                <c:pt idx="10">
                  <c:v>57.341676707600023</c:v>
                </c:pt>
                <c:pt idx="11">
                  <c:v>25.507104880959997</c:v>
                </c:pt>
                <c:pt idx="12">
                  <c:v>30.443319190359968</c:v>
                </c:pt>
                <c:pt idx="13">
                  <c:v>30.761430648160005</c:v>
                </c:pt>
                <c:pt idx="14">
                  <c:v>26.326576407760005</c:v>
                </c:pt>
                <c:pt idx="15">
                  <c:v>19.283149293840001</c:v>
                </c:pt>
                <c:pt idx="16">
                  <c:v>17.70849229769</c:v>
                </c:pt>
                <c:pt idx="17">
                  <c:v>17.915335907020001</c:v>
                </c:pt>
                <c:pt idx="51">
                  <c:v>1.1867000000000003E-2</c:v>
                </c:pt>
                <c:pt idx="52">
                  <c:v>35.002586000000008</c:v>
                </c:pt>
                <c:pt idx="53">
                  <c:v>10.001677999999998</c:v>
                </c:pt>
                <c:pt idx="54">
                  <c:v>1.3380000000000002E-3</c:v>
                </c:pt>
                <c:pt idx="55">
                  <c:v>5.0015169999999998</c:v>
                </c:pt>
                <c:pt idx="56">
                  <c:v>1.7200000000000002E-3</c:v>
                </c:pt>
                <c:pt idx="57">
                  <c:v>2.8533000000000003E-2</c:v>
                </c:pt>
                <c:pt idx="58">
                  <c:v>0.56931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1A-4017-A57D-CF4244BAB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2916224"/>
        <c:axId val="592917400"/>
      </c:lineChart>
      <c:catAx>
        <c:axId val="59291622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5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92917400"/>
        <c:crosses val="autoZero"/>
        <c:auto val="0"/>
        <c:lblAlgn val="ctr"/>
        <c:lblOffset val="100"/>
        <c:noMultiLvlLbl val="0"/>
      </c:catAx>
      <c:valAx>
        <c:axId val="59291740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92916224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50" u="none" baseline="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9'!$C$4</c:f>
              <c:strCache>
                <c:ptCount val="1"/>
                <c:pt idx="0">
                  <c:v>Trading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numRef>
              <c:f>'19'!$B$5:$B$76</c:f>
              <c:numCache>
                <c:formatCode>m/d/yyyy</c:formatCode>
                <c:ptCount val="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6</c:v>
                </c:pt>
                <c:pt idx="38">
                  <c:v>44617</c:v>
                </c:pt>
                <c:pt idx="39">
                  <c:v>44620</c:v>
                </c:pt>
                <c:pt idx="40">
                  <c:v>44621</c:v>
                </c:pt>
                <c:pt idx="41">
                  <c:v>44622</c:v>
                </c:pt>
                <c:pt idx="42">
                  <c:v>44623</c:v>
                </c:pt>
                <c:pt idx="43">
                  <c:v>44624</c:v>
                </c:pt>
                <c:pt idx="44">
                  <c:v>44627</c:v>
                </c:pt>
                <c:pt idx="45">
                  <c:v>44628</c:v>
                </c:pt>
                <c:pt idx="46">
                  <c:v>44629</c:v>
                </c:pt>
                <c:pt idx="47">
                  <c:v>44630</c:v>
                </c:pt>
                <c:pt idx="48">
                  <c:v>44644</c:v>
                </c:pt>
                <c:pt idx="49">
                  <c:v>44645</c:v>
                </c:pt>
                <c:pt idx="50">
                  <c:v>44648</c:v>
                </c:pt>
                <c:pt idx="51">
                  <c:v>44649</c:v>
                </c:pt>
                <c:pt idx="52">
                  <c:v>44650</c:v>
                </c:pt>
                <c:pt idx="53">
                  <c:v>44651</c:v>
                </c:pt>
                <c:pt idx="54">
                  <c:v>44652</c:v>
                </c:pt>
                <c:pt idx="55">
                  <c:v>44655</c:v>
                </c:pt>
                <c:pt idx="56">
                  <c:v>44656</c:v>
                </c:pt>
                <c:pt idx="57">
                  <c:v>44657</c:v>
                </c:pt>
                <c:pt idx="58">
                  <c:v>44658</c:v>
                </c:pt>
                <c:pt idx="59">
                  <c:v>44659</c:v>
                </c:pt>
                <c:pt idx="60">
                  <c:v>44662</c:v>
                </c:pt>
                <c:pt idx="61">
                  <c:v>44663</c:v>
                </c:pt>
                <c:pt idx="62">
                  <c:v>44664</c:v>
                </c:pt>
                <c:pt idx="63">
                  <c:v>44665</c:v>
                </c:pt>
                <c:pt idx="64">
                  <c:v>44666</c:v>
                </c:pt>
                <c:pt idx="65">
                  <c:v>44669</c:v>
                </c:pt>
                <c:pt idx="66">
                  <c:v>44670</c:v>
                </c:pt>
                <c:pt idx="67">
                  <c:v>44671</c:v>
                </c:pt>
                <c:pt idx="68">
                  <c:v>44672</c:v>
                </c:pt>
                <c:pt idx="69">
                  <c:v>44673</c:v>
                </c:pt>
                <c:pt idx="70">
                  <c:v>44676</c:v>
                </c:pt>
                <c:pt idx="71">
                  <c:v>44677</c:v>
                </c:pt>
              </c:numCache>
            </c:numRef>
          </c:cat>
          <c:val>
            <c:numRef>
              <c:f>'19'!$C$5:$C$76</c:f>
              <c:numCache>
                <c:formatCode>0.0</c:formatCode>
                <c:ptCount val="72"/>
                <c:pt idx="0">
                  <c:v>75.827446410559901</c:v>
                </c:pt>
                <c:pt idx="1">
                  <c:v>87.03449093082989</c:v>
                </c:pt>
                <c:pt idx="2">
                  <c:v>116.32689775840009</c:v>
                </c:pt>
                <c:pt idx="3">
                  <c:v>118.12508456050038</c:v>
                </c:pt>
                <c:pt idx="4">
                  <c:v>3.3492618654600004</c:v>
                </c:pt>
                <c:pt idx="5">
                  <c:v>113.92390209251991</c:v>
                </c:pt>
                <c:pt idx="6">
                  <c:v>109.38140180989011</c:v>
                </c:pt>
                <c:pt idx="7">
                  <c:v>131.89643113442031</c:v>
                </c:pt>
                <c:pt idx="8">
                  <c:v>236.12412529416997</c:v>
                </c:pt>
                <c:pt idx="9">
                  <c:v>308.07833904859189</c:v>
                </c:pt>
                <c:pt idx="10">
                  <c:v>207.11296972290938</c:v>
                </c:pt>
                <c:pt idx="11">
                  <c:v>374.64166350136986</c:v>
                </c:pt>
                <c:pt idx="12">
                  <c:v>347.64211797709896</c:v>
                </c:pt>
                <c:pt idx="13">
                  <c:v>259.55623770111896</c:v>
                </c:pt>
                <c:pt idx="14">
                  <c:v>232.73062414875019</c:v>
                </c:pt>
                <c:pt idx="15">
                  <c:v>328.28079620805113</c:v>
                </c:pt>
                <c:pt idx="16">
                  <c:v>229.23219354692984</c:v>
                </c:pt>
                <c:pt idx="17">
                  <c:v>225.38809885780941</c:v>
                </c:pt>
                <c:pt idx="18">
                  <c:v>289.05487459061999</c:v>
                </c:pt>
                <c:pt idx="19">
                  <c:v>194.53606297312939</c:v>
                </c:pt>
                <c:pt idx="20">
                  <c:v>161.2962853825</c:v>
                </c:pt>
                <c:pt idx="21">
                  <c:v>160.56757290128937</c:v>
                </c:pt>
                <c:pt idx="22">
                  <c:v>145.4609586098498</c:v>
                </c:pt>
                <c:pt idx="23">
                  <c:v>138.8490135871802</c:v>
                </c:pt>
                <c:pt idx="24">
                  <c:v>159.93753678757059</c:v>
                </c:pt>
                <c:pt idx="25">
                  <c:v>100.68134845161983</c:v>
                </c:pt>
                <c:pt idx="26">
                  <c:v>155.02166129071989</c:v>
                </c:pt>
                <c:pt idx="27">
                  <c:v>186.38450374237067</c:v>
                </c:pt>
                <c:pt idx="28">
                  <c:v>193.95139772402078</c:v>
                </c:pt>
                <c:pt idx="29">
                  <c:v>218.92914845074023</c:v>
                </c:pt>
                <c:pt idx="30">
                  <c:v>281.38991587516904</c:v>
                </c:pt>
                <c:pt idx="31">
                  <c:v>245.17056427861891</c:v>
                </c:pt>
                <c:pt idx="32">
                  <c:v>205.76675946879999</c:v>
                </c:pt>
                <c:pt idx="33">
                  <c:v>236.50384747242998</c:v>
                </c:pt>
                <c:pt idx="34">
                  <c:v>249.91883098889903</c:v>
                </c:pt>
                <c:pt idx="35">
                  <c:v>687.76220422035976</c:v>
                </c:pt>
                <c:pt idx="36">
                  <c:v>608.26027247536115</c:v>
                </c:pt>
                <c:pt idx="37">
                  <c:v>386.96460221236032</c:v>
                </c:pt>
                <c:pt idx="38">
                  <c:v>248.90490579979999</c:v>
                </c:pt>
                <c:pt idx="39" formatCode="General">
                  <c:v>0</c:v>
                </c:pt>
                <c:pt idx="40" formatCode="General">
                  <c:v>0</c:v>
                </c:pt>
                <c:pt idx="41" formatCode="General">
                  <c:v>0</c:v>
                </c:pt>
                <c:pt idx="42" formatCode="General">
                  <c:v>0</c:v>
                </c:pt>
                <c:pt idx="43" formatCode="General">
                  <c:v>0</c:v>
                </c:pt>
                <c:pt idx="44" formatCode="General">
                  <c:v>0</c:v>
                </c:pt>
                <c:pt idx="45" formatCode="General">
                  <c:v>0</c:v>
                </c:pt>
                <c:pt idx="46" formatCode="General">
                  <c:v>0</c:v>
                </c:pt>
                <c:pt idx="47" formatCode="General">
                  <c:v>0</c:v>
                </c:pt>
                <c:pt idx="48">
                  <c:v>113.1926341645099</c:v>
                </c:pt>
                <c:pt idx="49">
                  <c:v>53.283404305289899</c:v>
                </c:pt>
                <c:pt idx="50">
                  <c:v>34.973790346420117</c:v>
                </c:pt>
                <c:pt idx="51">
                  <c:v>71.398488699530517</c:v>
                </c:pt>
                <c:pt idx="52">
                  <c:v>81.945786148490384</c:v>
                </c:pt>
                <c:pt idx="53">
                  <c:v>99.38411780196958</c:v>
                </c:pt>
                <c:pt idx="54">
                  <c:v>106.35390646192029</c:v>
                </c:pt>
                <c:pt idx="55">
                  <c:v>77.540680541619807</c:v>
                </c:pt>
                <c:pt idx="56">
                  <c:v>81.534135658129998</c:v>
                </c:pt>
                <c:pt idx="57">
                  <c:v>54.858198745460101</c:v>
                </c:pt>
                <c:pt idx="58">
                  <c:v>41.367599115959806</c:v>
                </c:pt>
                <c:pt idx="59">
                  <c:v>38.404495246229992</c:v>
                </c:pt>
                <c:pt idx="60">
                  <c:v>34.359435654420118</c:v>
                </c:pt>
                <c:pt idx="61">
                  <c:v>40.025808705820104</c:v>
                </c:pt>
                <c:pt idx="62">
                  <c:v>25.44323187601999</c:v>
                </c:pt>
                <c:pt idx="63">
                  <c:v>31.071115521809794</c:v>
                </c:pt>
                <c:pt idx="64">
                  <c:v>31.28777601957</c:v>
                </c:pt>
                <c:pt idx="65">
                  <c:v>30.11226313353006</c:v>
                </c:pt>
                <c:pt idx="66">
                  <c:v>43.870389974259908</c:v>
                </c:pt>
                <c:pt idx="67">
                  <c:v>48.023786375799979</c:v>
                </c:pt>
                <c:pt idx="68">
                  <c:v>36.398102001090038</c:v>
                </c:pt>
                <c:pt idx="69">
                  <c:v>51.021213183330019</c:v>
                </c:pt>
                <c:pt idx="70">
                  <c:v>26.683757457440112</c:v>
                </c:pt>
                <c:pt idx="71">
                  <c:v>52.2656071323802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F5-4A95-9B06-7D6E47E34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2"/>
        <c:overlap val="-27"/>
        <c:axId val="756473992"/>
        <c:axId val="756474384"/>
      </c:barChart>
      <c:lineChart>
        <c:grouping val="standard"/>
        <c:varyColors val="0"/>
        <c:ser>
          <c:idx val="1"/>
          <c:order val="1"/>
          <c:tx>
            <c:strRef>
              <c:f>'19'!$D$4</c:f>
              <c:strCache>
                <c:ptCount val="1"/>
                <c:pt idx="0">
                  <c:v>IMOEX (right-hand scale)</c:v>
                </c:pt>
              </c:strCache>
            </c:strRef>
          </c:tx>
          <c:spPr>
            <a:ln w="38100" cap="rnd" cmpd="sng">
              <a:solidFill>
                <a:schemeClr val="accent2"/>
              </a:solidFill>
              <a:round/>
            </a:ln>
          </c:spPr>
          <c:marker>
            <c:symbol val="circle"/>
            <c:size val="6"/>
            <c:spPr>
              <a:solidFill>
                <a:schemeClr val="bg1"/>
              </a:solidFill>
              <a:ln w="38100" cap="flat" cmpd="sng">
                <a:solidFill>
                  <a:schemeClr val="accent2"/>
                </a:solidFill>
                <a:round/>
              </a:ln>
            </c:spPr>
          </c:marker>
          <c:cat>
            <c:numRef>
              <c:f>'19'!$B$5:$B$76</c:f>
              <c:numCache>
                <c:formatCode>m/d/yyyy</c:formatCode>
                <c:ptCount val="7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6</c:v>
                </c:pt>
                <c:pt idx="38">
                  <c:v>44617</c:v>
                </c:pt>
                <c:pt idx="39">
                  <c:v>44620</c:v>
                </c:pt>
                <c:pt idx="40">
                  <c:v>44621</c:v>
                </c:pt>
                <c:pt idx="41">
                  <c:v>44622</c:v>
                </c:pt>
                <c:pt idx="42">
                  <c:v>44623</c:v>
                </c:pt>
                <c:pt idx="43">
                  <c:v>44624</c:v>
                </c:pt>
                <c:pt idx="44">
                  <c:v>44627</c:v>
                </c:pt>
                <c:pt idx="45">
                  <c:v>44628</c:v>
                </c:pt>
                <c:pt idx="46">
                  <c:v>44629</c:v>
                </c:pt>
                <c:pt idx="47">
                  <c:v>44630</c:v>
                </c:pt>
                <c:pt idx="48">
                  <c:v>44644</c:v>
                </c:pt>
                <c:pt idx="49">
                  <c:v>44645</c:v>
                </c:pt>
                <c:pt idx="50">
                  <c:v>44648</c:v>
                </c:pt>
                <c:pt idx="51">
                  <c:v>44649</c:v>
                </c:pt>
                <c:pt idx="52">
                  <c:v>44650</c:v>
                </c:pt>
                <c:pt idx="53">
                  <c:v>44651</c:v>
                </c:pt>
                <c:pt idx="54">
                  <c:v>44652</c:v>
                </c:pt>
                <c:pt idx="55">
                  <c:v>44655</c:v>
                </c:pt>
                <c:pt idx="56">
                  <c:v>44656</c:v>
                </c:pt>
                <c:pt idx="57">
                  <c:v>44657</c:v>
                </c:pt>
                <c:pt idx="58">
                  <c:v>44658</c:v>
                </c:pt>
                <c:pt idx="59">
                  <c:v>44659</c:v>
                </c:pt>
                <c:pt idx="60">
                  <c:v>44662</c:v>
                </c:pt>
                <c:pt idx="61">
                  <c:v>44663</c:v>
                </c:pt>
                <c:pt idx="62">
                  <c:v>44664</c:v>
                </c:pt>
                <c:pt idx="63">
                  <c:v>44665</c:v>
                </c:pt>
                <c:pt idx="64">
                  <c:v>44666</c:v>
                </c:pt>
                <c:pt idx="65">
                  <c:v>44669</c:v>
                </c:pt>
                <c:pt idx="66">
                  <c:v>44670</c:v>
                </c:pt>
                <c:pt idx="67">
                  <c:v>44671</c:v>
                </c:pt>
                <c:pt idx="68">
                  <c:v>44672</c:v>
                </c:pt>
                <c:pt idx="69">
                  <c:v>44673</c:v>
                </c:pt>
                <c:pt idx="70">
                  <c:v>44676</c:v>
                </c:pt>
                <c:pt idx="71">
                  <c:v>44677</c:v>
                </c:pt>
              </c:numCache>
            </c:numRef>
          </c:cat>
          <c:val>
            <c:numRef>
              <c:f>'19'!$D$5:$D$76</c:f>
              <c:numCache>
                <c:formatCode>0.0</c:formatCode>
                <c:ptCount val="72"/>
                <c:pt idx="0">
                  <c:v>3852.5</c:v>
                </c:pt>
                <c:pt idx="1">
                  <c:v>3873.49</c:v>
                </c:pt>
                <c:pt idx="2">
                  <c:v>3815.05</c:v>
                </c:pt>
                <c:pt idx="3">
                  <c:v>3753.29</c:v>
                </c:pt>
                <c:pt idx="4">
                  <c:v>3772.04</c:v>
                </c:pt>
                <c:pt idx="5">
                  <c:v>3738.68</c:v>
                </c:pt>
                <c:pt idx="6">
                  <c:v>3785.29</c:v>
                </c:pt>
                <c:pt idx="7">
                  <c:v>3829.95</c:v>
                </c:pt>
                <c:pt idx="8">
                  <c:v>3674.73</c:v>
                </c:pt>
                <c:pt idx="9">
                  <c:v>3596.98</c:v>
                </c:pt>
                <c:pt idx="10">
                  <c:v>3560.35</c:v>
                </c:pt>
                <c:pt idx="11">
                  <c:v>3328.94</c:v>
                </c:pt>
                <c:pt idx="12">
                  <c:v>3436.82</c:v>
                </c:pt>
                <c:pt idx="13">
                  <c:v>3516.02</c:v>
                </c:pt>
                <c:pt idx="14">
                  <c:v>3439.25</c:v>
                </c:pt>
                <c:pt idx="15">
                  <c:v>3235.28</c:v>
                </c:pt>
                <c:pt idx="16">
                  <c:v>3258.74</c:v>
                </c:pt>
                <c:pt idx="17">
                  <c:v>3357.66</c:v>
                </c:pt>
                <c:pt idx="18">
                  <c:v>3455.93</c:v>
                </c:pt>
                <c:pt idx="19">
                  <c:v>3488.6</c:v>
                </c:pt>
                <c:pt idx="20">
                  <c:v>3530.38</c:v>
                </c:pt>
                <c:pt idx="21">
                  <c:v>3548.17</c:v>
                </c:pt>
                <c:pt idx="22">
                  <c:v>3543.8</c:v>
                </c:pt>
                <c:pt idx="23">
                  <c:v>3471.18</c:v>
                </c:pt>
                <c:pt idx="24">
                  <c:v>3471.01</c:v>
                </c:pt>
                <c:pt idx="25">
                  <c:v>3470.78</c:v>
                </c:pt>
                <c:pt idx="26">
                  <c:v>3551.65</c:v>
                </c:pt>
                <c:pt idx="27">
                  <c:v>3638.93</c:v>
                </c:pt>
                <c:pt idx="28">
                  <c:v>3655.76</c:v>
                </c:pt>
                <c:pt idx="29">
                  <c:v>3546.62</c:v>
                </c:pt>
                <c:pt idx="30">
                  <c:v>3481.38</c:v>
                </c:pt>
                <c:pt idx="31">
                  <c:v>3600.29</c:v>
                </c:pt>
                <c:pt idx="32">
                  <c:v>3646.41</c:v>
                </c:pt>
                <c:pt idx="33">
                  <c:v>3511.08</c:v>
                </c:pt>
                <c:pt idx="34">
                  <c:v>3393.31</c:v>
                </c:pt>
                <c:pt idx="35">
                  <c:v>3036.88</c:v>
                </c:pt>
                <c:pt idx="36">
                  <c:v>3084.74</c:v>
                </c:pt>
                <c:pt idx="37">
                  <c:v>2058.12</c:v>
                </c:pt>
                <c:pt idx="38">
                  <c:v>2470.48</c:v>
                </c:pt>
                <c:pt idx="48">
                  <c:v>2578.5100000000002</c:v>
                </c:pt>
                <c:pt idx="49">
                  <c:v>2484.13</c:v>
                </c:pt>
                <c:pt idx="50">
                  <c:v>2430.6999999999998</c:v>
                </c:pt>
                <c:pt idx="51">
                  <c:v>2408.4899999999998</c:v>
                </c:pt>
                <c:pt idx="52">
                  <c:v>2513.0300000000002</c:v>
                </c:pt>
                <c:pt idx="53">
                  <c:v>2703.51</c:v>
                </c:pt>
                <c:pt idx="54">
                  <c:v>2759.64</c:v>
                </c:pt>
                <c:pt idx="55">
                  <c:v>2787.69</c:v>
                </c:pt>
                <c:pt idx="56">
                  <c:v>2662.79</c:v>
                </c:pt>
                <c:pt idx="57">
                  <c:v>2611.4299999999998</c:v>
                </c:pt>
                <c:pt idx="58">
                  <c:v>2635.39</c:v>
                </c:pt>
                <c:pt idx="59">
                  <c:v>2592.7199999999998</c:v>
                </c:pt>
                <c:pt idx="60">
                  <c:v>2557.16</c:v>
                </c:pt>
                <c:pt idx="61">
                  <c:v>2540.9899999999998</c:v>
                </c:pt>
                <c:pt idx="62">
                  <c:v>2528.42</c:v>
                </c:pt>
                <c:pt idx="63">
                  <c:v>2404.73</c:v>
                </c:pt>
                <c:pt idx="64">
                  <c:v>2424.9899999999998</c:v>
                </c:pt>
                <c:pt idx="65">
                  <c:v>2342.63</c:v>
                </c:pt>
                <c:pt idx="66">
                  <c:v>2317.46</c:v>
                </c:pt>
                <c:pt idx="67">
                  <c:v>2330.73</c:v>
                </c:pt>
                <c:pt idx="68">
                  <c:v>2271.0500000000002</c:v>
                </c:pt>
                <c:pt idx="69">
                  <c:v>2232.23</c:v>
                </c:pt>
                <c:pt idx="70" formatCode="General">
                  <c:v>2186.2199999999998</c:v>
                </c:pt>
                <c:pt idx="71" formatCode="General">
                  <c:v>2318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F5-4A95-9B06-7D6E47E34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77128"/>
        <c:axId val="756474776"/>
      </c:lineChart>
      <c:catAx>
        <c:axId val="756473992"/>
        <c:scaling>
          <c:orientation val="minMax"/>
        </c:scaling>
        <c:delete val="0"/>
        <c:axPos val="b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4384"/>
        <c:crosses val="autoZero"/>
        <c:auto val="0"/>
        <c:lblAlgn val="ctr"/>
        <c:lblOffset val="100"/>
        <c:noMultiLvlLbl val="0"/>
      </c:catAx>
      <c:valAx>
        <c:axId val="756474384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3992"/>
        <c:crosses val="autoZero"/>
        <c:crossBetween val="between"/>
      </c:valAx>
      <c:catAx>
        <c:axId val="7564771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6474776"/>
        <c:crosses val="autoZero"/>
        <c:auto val="0"/>
        <c:lblAlgn val="ctr"/>
        <c:lblOffset val="100"/>
        <c:noMultiLvlLbl val="0"/>
      </c:catAx>
      <c:valAx>
        <c:axId val="756474776"/>
        <c:scaling>
          <c:orientation val="minMax"/>
          <c:min val="2000"/>
        </c:scaling>
        <c:delete val="0"/>
        <c:axPos val="r"/>
        <c:numFmt formatCode="#,##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7128"/>
        <c:crosses val="max"/>
        <c:crossBetween val="between"/>
      </c:valAx>
      <c:spPr>
        <a:pattFill prst="ltDnDiag">
          <a:fgClr>
            <a:schemeClr val="tx1">
              <a:lumMod val="15000"/>
              <a:lumOff val="85000"/>
            </a:schemeClr>
          </a:fgClr>
          <a:bgClr>
            <a:schemeClr val="bg1"/>
          </a:bgClr>
        </a:pattFill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5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'!$C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/>
            </a:solidFill>
            <a:ln w="76200">
              <a:noFill/>
            </a:ln>
          </c:spPr>
          <c:invertIfNegative val="0"/>
          <c:cat>
            <c:multiLvlStrRef>
              <c:f>'2'!$A$5:$B$16</c:f>
              <c:multiLvlStrCache>
                <c:ptCount val="12"/>
                <c:lvl>
                  <c:pt idx="0">
                    <c:v>Natural gas</c:v>
                  </c:pt>
                  <c:pt idx="1">
                    <c:v>Coal</c:v>
                  </c:pt>
                  <c:pt idx="2">
                    <c:v>Crude oil</c:v>
                  </c:pt>
                  <c:pt idx="3">
                    <c:v>Cast iron</c:v>
                  </c:pt>
                  <c:pt idx="4">
                    <c:v>Palladium</c:v>
                  </c:pt>
                  <c:pt idx="5">
                    <c:v>Fertilisers</c:v>
                  </c:pt>
                  <c:pt idx="6">
                    <c:v>Platinum</c:v>
                  </c:pt>
                  <c:pt idx="7">
                    <c:v>Aluminium</c:v>
                  </c:pt>
                  <c:pt idx="8">
                    <c:v>Wheat</c:v>
                  </c:pt>
                  <c:pt idx="9">
                    <c:v>Barley</c:v>
                  </c:pt>
                  <c:pt idx="10">
                    <c:v>Corn</c:v>
                  </c:pt>
                  <c:pt idx="11">
                    <c:v>Edible oils</c:v>
                  </c:pt>
                </c:lvl>
                <c:lvl>
                  <c:pt idx="0">
                    <c:v>Energy supplies</c:v>
                  </c:pt>
                  <c:pt idx="3">
                    <c:v>Metals and minerals</c:v>
                  </c:pt>
                  <c:pt idx="8">
                    <c:v>Food</c:v>
                  </c:pt>
                </c:lvl>
              </c:multiLvlStrCache>
            </c:multiLvlStrRef>
          </c:cat>
          <c:val>
            <c:numRef>
              <c:f>'2'!$C$5:$C$16</c:f>
              <c:numCache>
                <c:formatCode>0.0</c:formatCode>
                <c:ptCount val="12"/>
                <c:pt idx="0">
                  <c:v>25.3</c:v>
                </c:pt>
                <c:pt idx="1">
                  <c:v>17.8</c:v>
                </c:pt>
                <c:pt idx="2">
                  <c:v>11.4</c:v>
                </c:pt>
                <c:pt idx="3">
                  <c:v>29.6</c:v>
                </c:pt>
                <c:pt idx="4">
                  <c:v>27.3</c:v>
                </c:pt>
                <c:pt idx="5">
                  <c:v>14.4</c:v>
                </c:pt>
                <c:pt idx="6">
                  <c:v>13.8</c:v>
                </c:pt>
                <c:pt idx="7">
                  <c:v>10.3</c:v>
                </c:pt>
                <c:pt idx="8">
                  <c:v>19.3</c:v>
                </c:pt>
                <c:pt idx="9">
                  <c:v>12.9</c:v>
                </c:pt>
                <c:pt idx="10">
                  <c:v>2.2000000000000002</c:v>
                </c:pt>
                <c:pt idx="11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17-42B7-9DC3-F10DCEF5CAF6}"/>
            </c:ext>
          </c:extLst>
        </c:ser>
        <c:ser>
          <c:idx val="1"/>
          <c:order val="1"/>
          <c:tx>
            <c:strRef>
              <c:f>'2'!$D$4</c:f>
              <c:strCache>
                <c:ptCount val="1"/>
                <c:pt idx="0">
                  <c:v>Ukrain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76200">
              <a:noFill/>
            </a:ln>
          </c:spPr>
          <c:invertIfNegative val="0"/>
          <c:cat>
            <c:multiLvlStrRef>
              <c:f>'2'!$A$5:$B$16</c:f>
              <c:multiLvlStrCache>
                <c:ptCount val="12"/>
                <c:lvl>
                  <c:pt idx="0">
                    <c:v>Natural gas</c:v>
                  </c:pt>
                  <c:pt idx="1">
                    <c:v>Coal</c:v>
                  </c:pt>
                  <c:pt idx="2">
                    <c:v>Crude oil</c:v>
                  </c:pt>
                  <c:pt idx="3">
                    <c:v>Cast iron</c:v>
                  </c:pt>
                  <c:pt idx="4">
                    <c:v>Palladium</c:v>
                  </c:pt>
                  <c:pt idx="5">
                    <c:v>Fertilisers</c:v>
                  </c:pt>
                  <c:pt idx="6">
                    <c:v>Platinum</c:v>
                  </c:pt>
                  <c:pt idx="7">
                    <c:v>Aluminium</c:v>
                  </c:pt>
                  <c:pt idx="8">
                    <c:v>Wheat</c:v>
                  </c:pt>
                  <c:pt idx="9">
                    <c:v>Barley</c:v>
                  </c:pt>
                  <c:pt idx="10">
                    <c:v>Corn</c:v>
                  </c:pt>
                  <c:pt idx="11">
                    <c:v>Edible oils</c:v>
                  </c:pt>
                </c:lvl>
                <c:lvl>
                  <c:pt idx="0">
                    <c:v>Energy supplies</c:v>
                  </c:pt>
                  <c:pt idx="3">
                    <c:v>Metals and minerals</c:v>
                  </c:pt>
                  <c:pt idx="8">
                    <c:v>Food</c:v>
                  </c:pt>
                </c:lvl>
              </c:multiLvlStrCache>
            </c:multiLvlStrRef>
          </c:cat>
          <c:val>
            <c:numRef>
              <c:f>'2'!$D$5:$D$16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0.9</c:v>
                </c:pt>
                <c:pt idx="4">
                  <c:v>0</c:v>
                </c:pt>
                <c:pt idx="5">
                  <c:v>0.8</c:v>
                </c:pt>
                <c:pt idx="6">
                  <c:v>0</c:v>
                </c:pt>
                <c:pt idx="7">
                  <c:v>0.1</c:v>
                </c:pt>
                <c:pt idx="8">
                  <c:v>8.3000000000000007</c:v>
                </c:pt>
                <c:pt idx="9">
                  <c:v>11.8</c:v>
                </c:pt>
                <c:pt idx="10">
                  <c:v>13.1</c:v>
                </c:pt>
                <c:pt idx="11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17-42B7-9DC3-F10DCEF5CAF6}"/>
            </c:ext>
          </c:extLst>
        </c:ser>
        <c:ser>
          <c:idx val="2"/>
          <c:order val="2"/>
          <c:tx>
            <c:strRef>
              <c:f>'2'!$E$4</c:f>
              <c:strCache>
                <c:ptCount val="1"/>
                <c:pt idx="0">
                  <c:v>Belaru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76200">
              <a:noFill/>
            </a:ln>
          </c:spPr>
          <c:invertIfNegative val="0"/>
          <c:cat>
            <c:multiLvlStrRef>
              <c:f>'2'!$A$5:$B$16</c:f>
              <c:multiLvlStrCache>
                <c:ptCount val="12"/>
                <c:lvl>
                  <c:pt idx="0">
                    <c:v>Natural gas</c:v>
                  </c:pt>
                  <c:pt idx="1">
                    <c:v>Coal</c:v>
                  </c:pt>
                  <c:pt idx="2">
                    <c:v>Crude oil</c:v>
                  </c:pt>
                  <c:pt idx="3">
                    <c:v>Cast iron</c:v>
                  </c:pt>
                  <c:pt idx="4">
                    <c:v>Palladium</c:v>
                  </c:pt>
                  <c:pt idx="5">
                    <c:v>Fertilisers</c:v>
                  </c:pt>
                  <c:pt idx="6">
                    <c:v>Platinum</c:v>
                  </c:pt>
                  <c:pt idx="7">
                    <c:v>Aluminium</c:v>
                  </c:pt>
                  <c:pt idx="8">
                    <c:v>Wheat</c:v>
                  </c:pt>
                  <c:pt idx="9">
                    <c:v>Barley</c:v>
                  </c:pt>
                  <c:pt idx="10">
                    <c:v>Corn</c:v>
                  </c:pt>
                  <c:pt idx="11">
                    <c:v>Edible oils</c:v>
                  </c:pt>
                </c:lvl>
                <c:lvl>
                  <c:pt idx="0">
                    <c:v>Energy supplies</c:v>
                  </c:pt>
                  <c:pt idx="3">
                    <c:v>Metals and minerals</c:v>
                  </c:pt>
                  <c:pt idx="8">
                    <c:v>Food</c:v>
                  </c:pt>
                </c:lvl>
              </c:multiLvlStrCache>
            </c:multiLvlStrRef>
          </c:cat>
          <c:val>
            <c:numRef>
              <c:f>'2'!$E$5:$E$16</c:f>
              <c:numCache>
                <c:formatCode>0.0</c:formatCode>
                <c:ptCount val="12"/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17-42B7-9DC3-F10DCEF5CA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11272848"/>
        <c:axId val="711274024"/>
      </c:barChart>
      <c:catAx>
        <c:axId val="71127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>
            <a:solidFill>
              <a:srgbClr val="000000"/>
            </a:solidFill>
            <a:prstDash val="solid"/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4024"/>
        <c:crosses val="autoZero"/>
        <c:auto val="1"/>
        <c:lblAlgn val="ctr"/>
        <c:lblOffset val="100"/>
        <c:noMultiLvlLbl val="0"/>
      </c:catAx>
      <c:valAx>
        <c:axId val="711274024"/>
        <c:scaling>
          <c:orientation val="minMax"/>
        </c:scaling>
        <c:delete val="0"/>
        <c:axPos val="l"/>
        <c:numFmt formatCode="0;#,##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2848"/>
        <c:crosses val="autoZero"/>
        <c:crossBetween val="between"/>
        <c:majorUnit val="10"/>
      </c:valAx>
      <c:spPr>
        <a:noFill/>
        <a:ln w="9525">
          <a:noFill/>
        </a:ln>
      </c:spPr>
    </c:plotArea>
    <c:legend>
      <c:legendPos val="t"/>
      <c:layout>
        <c:manualLayout>
          <c:xMode val="edge"/>
          <c:yMode val="edge"/>
          <c:x val="0.49025000000000002"/>
          <c:y val="5.525E-2"/>
          <c:w val="0.48675000000000002"/>
          <c:h val="0.14624999999999999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25400">
      <a:noFill/>
      <a:round/>
    </a:ln>
  </c:spPr>
  <c:txPr>
    <a:bodyPr rot="0" vert="horz"/>
    <a:lstStyle/>
    <a:p>
      <a:pPr>
        <a:defRPr lang="en-US" sz="90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0'!$B$4</c:f>
              <c:strCache>
                <c:ptCount val="1"/>
                <c:pt idx="0">
                  <c:v>Non-residents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</c:spPr>
          <c:invertIfNegative val="0"/>
          <c:cat>
            <c:numRef>
              <c:f>'20'!$A$5:$A$74</c:f>
              <c:numCache>
                <c:formatCode>m/d/yyyy</c:formatCode>
                <c:ptCount val="7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6</c:v>
                </c:pt>
                <c:pt idx="38">
                  <c:v>44617</c:v>
                </c:pt>
                <c:pt idx="39">
                  <c:v>44620</c:v>
                </c:pt>
                <c:pt idx="40">
                  <c:v>44621</c:v>
                </c:pt>
                <c:pt idx="41">
                  <c:v>44622</c:v>
                </c:pt>
                <c:pt idx="42">
                  <c:v>44623</c:v>
                </c:pt>
                <c:pt idx="43">
                  <c:v>44624</c:v>
                </c:pt>
                <c:pt idx="44">
                  <c:v>44627</c:v>
                </c:pt>
                <c:pt idx="45">
                  <c:v>44628</c:v>
                </c:pt>
                <c:pt idx="46">
                  <c:v>44629</c:v>
                </c:pt>
                <c:pt idx="47">
                  <c:v>44630</c:v>
                </c:pt>
                <c:pt idx="48">
                  <c:v>44644</c:v>
                </c:pt>
                <c:pt idx="49">
                  <c:v>44645</c:v>
                </c:pt>
                <c:pt idx="50">
                  <c:v>44648</c:v>
                </c:pt>
                <c:pt idx="51">
                  <c:v>44649</c:v>
                </c:pt>
                <c:pt idx="52">
                  <c:v>44650</c:v>
                </c:pt>
                <c:pt idx="53">
                  <c:v>44651</c:v>
                </c:pt>
                <c:pt idx="54">
                  <c:v>44652</c:v>
                </c:pt>
                <c:pt idx="55">
                  <c:v>44655</c:v>
                </c:pt>
                <c:pt idx="56">
                  <c:v>44656</c:v>
                </c:pt>
                <c:pt idx="57">
                  <c:v>44657</c:v>
                </c:pt>
                <c:pt idx="58">
                  <c:v>44658</c:v>
                </c:pt>
                <c:pt idx="59">
                  <c:v>44659</c:v>
                </c:pt>
                <c:pt idx="60">
                  <c:v>44662</c:v>
                </c:pt>
                <c:pt idx="61">
                  <c:v>44663</c:v>
                </c:pt>
                <c:pt idx="62">
                  <c:v>44664</c:v>
                </c:pt>
                <c:pt idx="63">
                  <c:v>44665</c:v>
                </c:pt>
                <c:pt idx="64">
                  <c:v>44666</c:v>
                </c:pt>
                <c:pt idx="65">
                  <c:v>44669</c:v>
                </c:pt>
                <c:pt idx="66">
                  <c:v>44670</c:v>
                </c:pt>
                <c:pt idx="67">
                  <c:v>44671</c:v>
                </c:pt>
                <c:pt idx="68">
                  <c:v>44672</c:v>
                </c:pt>
                <c:pt idx="69">
                  <c:v>44673</c:v>
                </c:pt>
              </c:numCache>
            </c:numRef>
          </c:cat>
          <c:val>
            <c:numRef>
              <c:f>'20'!$B$5:$B$74</c:f>
              <c:numCache>
                <c:formatCode>0.0</c:formatCode>
                <c:ptCount val="70"/>
                <c:pt idx="0">
                  <c:v>2.72739629201992</c:v>
                </c:pt>
                <c:pt idx="1">
                  <c:v>-3.0958591576000103</c:v>
                </c:pt>
                <c:pt idx="2">
                  <c:v>-3.1724252096801502</c:v>
                </c:pt>
                <c:pt idx="3">
                  <c:v>-3.3042988536797799</c:v>
                </c:pt>
                <c:pt idx="4">
                  <c:v>3.8741411200073901E-3</c:v>
                </c:pt>
                <c:pt idx="5">
                  <c:v>1.1155990611103599</c:v>
                </c:pt>
                <c:pt idx="6">
                  <c:v>2.8937900551102098</c:v>
                </c:pt>
                <c:pt idx="7">
                  <c:v>4.7912682314505197</c:v>
                </c:pt>
                <c:pt idx="8">
                  <c:v>-14.717500277891601</c:v>
                </c:pt>
                <c:pt idx="9">
                  <c:v>-24.191311061079301</c:v>
                </c:pt>
                <c:pt idx="10">
                  <c:v>-11.9388175259503</c:v>
                </c:pt>
                <c:pt idx="11">
                  <c:v>-36.764515617540901</c:v>
                </c:pt>
                <c:pt idx="12">
                  <c:v>3.5010456830009198</c:v>
                </c:pt>
                <c:pt idx="13">
                  <c:v>5.57375711130027</c:v>
                </c:pt>
                <c:pt idx="14">
                  <c:v>-10.029282217858899</c:v>
                </c:pt>
                <c:pt idx="15">
                  <c:v>-15.368194022909099</c:v>
                </c:pt>
                <c:pt idx="16">
                  <c:v>-1.7386049952804699</c:v>
                </c:pt>
                <c:pt idx="17">
                  <c:v>-3.90662256511047</c:v>
                </c:pt>
                <c:pt idx="18">
                  <c:v>15.422759896820398</c:v>
                </c:pt>
                <c:pt idx="19">
                  <c:v>-9.0334336992401898</c:v>
                </c:pt>
                <c:pt idx="20">
                  <c:v>-8.6897636896393102</c:v>
                </c:pt>
                <c:pt idx="21">
                  <c:v>-3.9390786248303198</c:v>
                </c:pt>
                <c:pt idx="22">
                  <c:v>-6.7676001106102897</c:v>
                </c:pt>
                <c:pt idx="23">
                  <c:v>-9.4737109530498405</c:v>
                </c:pt>
                <c:pt idx="24">
                  <c:v>-8.8021033616097792</c:v>
                </c:pt>
                <c:pt idx="25">
                  <c:v>-3.3958162955703002</c:v>
                </c:pt>
                <c:pt idx="26">
                  <c:v>10.0074502664803</c:v>
                </c:pt>
                <c:pt idx="27">
                  <c:v>8.503511708821021</c:v>
                </c:pt>
                <c:pt idx="28">
                  <c:v>4.4293922041301705</c:v>
                </c:pt>
                <c:pt idx="29">
                  <c:v>-16.753157321409599</c:v>
                </c:pt>
                <c:pt idx="30">
                  <c:v>-6.5474163445103102</c:v>
                </c:pt>
                <c:pt idx="31">
                  <c:v>17.371996518928899</c:v>
                </c:pt>
                <c:pt idx="32">
                  <c:v>2.9063622054197098</c:v>
                </c:pt>
                <c:pt idx="33">
                  <c:v>-9.1874141492895305</c:v>
                </c:pt>
                <c:pt idx="34">
                  <c:v>-15.056968954510699</c:v>
                </c:pt>
                <c:pt idx="35">
                  <c:v>-41.306727772347301</c:v>
                </c:pt>
                <c:pt idx="36">
                  <c:v>-16.691757247076602</c:v>
                </c:pt>
                <c:pt idx="37">
                  <c:v>-64.147280209400009</c:v>
                </c:pt>
                <c:pt idx="38">
                  <c:v>-17.7583917456096</c:v>
                </c:pt>
                <c:pt idx="48">
                  <c:v>-5.3570110858000399</c:v>
                </c:pt>
                <c:pt idx="49">
                  <c:v>-1.07288700648001</c:v>
                </c:pt>
                <c:pt idx="50">
                  <c:v>0.30835003502000702</c:v>
                </c:pt>
                <c:pt idx="51">
                  <c:v>2.0482134706399999</c:v>
                </c:pt>
                <c:pt idx="52">
                  <c:v>-5.7185764156700101</c:v>
                </c:pt>
                <c:pt idx="53">
                  <c:v>-1.0925837280999999</c:v>
                </c:pt>
                <c:pt idx="54">
                  <c:v>1.5370369371300101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.19317331004999999</c:v>
                </c:pt>
                <c:pt idx="61">
                  <c:v>6.4077160399999999E-2</c:v>
                </c:pt>
                <c:pt idx="62">
                  <c:v>0.1020652506</c:v>
                </c:pt>
                <c:pt idx="63">
                  <c:v>0.60717243841000001</c:v>
                </c:pt>
                <c:pt idx="64">
                  <c:v>0.47001005925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1-475A-B88E-60FC59860D37}"/>
            </c:ext>
          </c:extLst>
        </c:ser>
        <c:ser>
          <c:idx val="1"/>
          <c:order val="1"/>
          <c:tx>
            <c:strRef>
              <c:f>'20'!$C$4</c:f>
              <c:strCache>
                <c:ptCount val="1"/>
                <c:pt idx="0">
                  <c:v>Individuals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lumMod val="110000"/>
                    <a:satMod val="105000"/>
                    <a:tint val="67000"/>
                  </a:schemeClr>
                </a:gs>
                <a:gs pos="50000">
                  <a:schemeClr val="accent2">
                    <a:lumMod val="105000"/>
                    <a:satMod val="103000"/>
                    <a:tint val="73000"/>
                  </a:schemeClr>
                </a:gs>
                <a:gs pos="100000">
                  <a:schemeClr val="accent2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2">
                  <a:shade val="95000"/>
                </a:schemeClr>
              </a:solidFill>
              <a:round/>
            </a:ln>
          </c:spPr>
          <c:invertIfNegative val="0"/>
          <c:cat>
            <c:numRef>
              <c:f>'20'!$A$5:$A$74</c:f>
              <c:numCache>
                <c:formatCode>m/d/yyyy</c:formatCode>
                <c:ptCount val="7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6</c:v>
                </c:pt>
                <c:pt idx="38">
                  <c:v>44617</c:v>
                </c:pt>
                <c:pt idx="39">
                  <c:v>44620</c:v>
                </c:pt>
                <c:pt idx="40">
                  <c:v>44621</c:v>
                </c:pt>
                <c:pt idx="41">
                  <c:v>44622</c:v>
                </c:pt>
                <c:pt idx="42">
                  <c:v>44623</c:v>
                </c:pt>
                <c:pt idx="43">
                  <c:v>44624</c:v>
                </c:pt>
                <c:pt idx="44">
                  <c:v>44627</c:v>
                </c:pt>
                <c:pt idx="45">
                  <c:v>44628</c:v>
                </c:pt>
                <c:pt idx="46">
                  <c:v>44629</c:v>
                </c:pt>
                <c:pt idx="47">
                  <c:v>44630</c:v>
                </c:pt>
                <c:pt idx="48">
                  <c:v>44644</c:v>
                </c:pt>
                <c:pt idx="49">
                  <c:v>44645</c:v>
                </c:pt>
                <c:pt idx="50">
                  <c:v>44648</c:v>
                </c:pt>
                <c:pt idx="51">
                  <c:v>44649</c:v>
                </c:pt>
                <c:pt idx="52">
                  <c:v>44650</c:v>
                </c:pt>
                <c:pt idx="53">
                  <c:v>44651</c:v>
                </c:pt>
                <c:pt idx="54">
                  <c:v>44652</c:v>
                </c:pt>
                <c:pt idx="55">
                  <c:v>44655</c:v>
                </c:pt>
                <c:pt idx="56">
                  <c:v>44656</c:v>
                </c:pt>
                <c:pt idx="57">
                  <c:v>44657</c:v>
                </c:pt>
                <c:pt idx="58">
                  <c:v>44658</c:v>
                </c:pt>
                <c:pt idx="59">
                  <c:v>44659</c:v>
                </c:pt>
                <c:pt idx="60">
                  <c:v>44662</c:v>
                </c:pt>
                <c:pt idx="61">
                  <c:v>44663</c:v>
                </c:pt>
                <c:pt idx="62">
                  <c:v>44664</c:v>
                </c:pt>
                <c:pt idx="63">
                  <c:v>44665</c:v>
                </c:pt>
                <c:pt idx="64">
                  <c:v>44666</c:v>
                </c:pt>
                <c:pt idx="65">
                  <c:v>44669</c:v>
                </c:pt>
                <c:pt idx="66">
                  <c:v>44670</c:v>
                </c:pt>
                <c:pt idx="67">
                  <c:v>44671</c:v>
                </c:pt>
                <c:pt idx="68">
                  <c:v>44672</c:v>
                </c:pt>
                <c:pt idx="69">
                  <c:v>44673</c:v>
                </c:pt>
              </c:numCache>
            </c:numRef>
          </c:cat>
          <c:val>
            <c:numRef>
              <c:f>'20'!$C$5:$C$74</c:f>
              <c:numCache>
                <c:formatCode>0.0</c:formatCode>
                <c:ptCount val="70"/>
                <c:pt idx="0">
                  <c:v>-1.1760154270199801</c:v>
                </c:pt>
                <c:pt idx="1">
                  <c:v>4.4647078555800199</c:v>
                </c:pt>
                <c:pt idx="2">
                  <c:v>5.7594133728600498</c:v>
                </c:pt>
                <c:pt idx="3">
                  <c:v>4.1063648244000603</c:v>
                </c:pt>
                <c:pt idx="4">
                  <c:v>0.18055660210999899</c:v>
                </c:pt>
                <c:pt idx="5">
                  <c:v>4.3410961983195104</c:v>
                </c:pt>
                <c:pt idx="6">
                  <c:v>-3.1234363422103799</c:v>
                </c:pt>
                <c:pt idx="7">
                  <c:v>-7.1835958289498496</c:v>
                </c:pt>
                <c:pt idx="8">
                  <c:v>25.759283686101</c:v>
                </c:pt>
                <c:pt idx="9">
                  <c:v>20.642362381191202</c:v>
                </c:pt>
                <c:pt idx="10">
                  <c:v>13.227059646839599</c:v>
                </c:pt>
                <c:pt idx="11">
                  <c:v>18.7013817097986</c:v>
                </c:pt>
                <c:pt idx="12">
                  <c:v>-4.3318263303298696</c:v>
                </c:pt>
                <c:pt idx="13">
                  <c:v>1.2015414122991199</c:v>
                </c:pt>
                <c:pt idx="14">
                  <c:v>6.4618651309899597</c:v>
                </c:pt>
                <c:pt idx="15">
                  <c:v>6.2019598926210797</c:v>
                </c:pt>
                <c:pt idx="16">
                  <c:v>7.1768273579800201</c:v>
                </c:pt>
                <c:pt idx="17">
                  <c:v>3.19644780305038</c:v>
                </c:pt>
                <c:pt idx="18">
                  <c:v>-17.165271790719999</c:v>
                </c:pt>
                <c:pt idx="19">
                  <c:v>5.9074125926392602</c:v>
                </c:pt>
                <c:pt idx="20">
                  <c:v>4.3487504250798104</c:v>
                </c:pt>
                <c:pt idx="21">
                  <c:v>6.9970821196497299</c:v>
                </c:pt>
                <c:pt idx="22">
                  <c:v>4.84394692983994</c:v>
                </c:pt>
                <c:pt idx="23">
                  <c:v>8.0464567059798906</c:v>
                </c:pt>
                <c:pt idx="24">
                  <c:v>2.8842624851498999</c:v>
                </c:pt>
                <c:pt idx="25">
                  <c:v>1.08810375648997</c:v>
                </c:pt>
                <c:pt idx="26">
                  <c:v>-17.579567950090301</c:v>
                </c:pt>
                <c:pt idx="27">
                  <c:v>-8.8798557301297301</c:v>
                </c:pt>
                <c:pt idx="28">
                  <c:v>-6.4610045751303904</c:v>
                </c:pt>
                <c:pt idx="29">
                  <c:v>23.274139422730698</c:v>
                </c:pt>
                <c:pt idx="30">
                  <c:v>1.82278451764992</c:v>
                </c:pt>
                <c:pt idx="31">
                  <c:v>-15.920069859099801</c:v>
                </c:pt>
                <c:pt idx="32">
                  <c:v>0.38730173919943001</c:v>
                </c:pt>
                <c:pt idx="33">
                  <c:v>11.3294649406203</c:v>
                </c:pt>
                <c:pt idx="34">
                  <c:v>17.045754333390502</c:v>
                </c:pt>
                <c:pt idx="35">
                  <c:v>31.4116928105895</c:v>
                </c:pt>
                <c:pt idx="36">
                  <c:v>11.9072163113982</c:v>
                </c:pt>
                <c:pt idx="37">
                  <c:v>48.083686040090498</c:v>
                </c:pt>
                <c:pt idx="38">
                  <c:v>19.846205566950601</c:v>
                </c:pt>
                <c:pt idx="48">
                  <c:v>-18.616027184120099</c:v>
                </c:pt>
                <c:pt idx="49">
                  <c:v>-0.35177228273012401</c:v>
                </c:pt>
                <c:pt idx="50">
                  <c:v>-1.6498618141199699</c:v>
                </c:pt>
                <c:pt idx="51">
                  <c:v>4.0755762889104901</c:v>
                </c:pt>
                <c:pt idx="52">
                  <c:v>2.65627198480031</c:v>
                </c:pt>
                <c:pt idx="53">
                  <c:v>-1.2976875581398299</c:v>
                </c:pt>
                <c:pt idx="54">
                  <c:v>-0.77675803210009098</c:v>
                </c:pt>
                <c:pt idx="55">
                  <c:v>2.4790023127299698</c:v>
                </c:pt>
                <c:pt idx="56">
                  <c:v>0.90840951302004702</c:v>
                </c:pt>
                <c:pt idx="57">
                  <c:v>0.71190120793001199</c:v>
                </c:pt>
                <c:pt idx="58">
                  <c:v>0.49509081514011299</c:v>
                </c:pt>
                <c:pt idx="59">
                  <c:v>1.65520595559009</c:v>
                </c:pt>
                <c:pt idx="60">
                  <c:v>0.88002656707016402</c:v>
                </c:pt>
                <c:pt idx="61">
                  <c:v>1.1924301829600801</c:v>
                </c:pt>
                <c:pt idx="62">
                  <c:v>0.20756374065007699</c:v>
                </c:pt>
                <c:pt idx="63">
                  <c:v>1.2831382392598101</c:v>
                </c:pt>
                <c:pt idx="64">
                  <c:v>-0.399959429150051</c:v>
                </c:pt>
                <c:pt idx="65">
                  <c:v>1.8854640205798709</c:v>
                </c:pt>
                <c:pt idx="66">
                  <c:v>-0.71182333913026241</c:v>
                </c:pt>
                <c:pt idx="67">
                  <c:v>1.0008853595300273</c:v>
                </c:pt>
                <c:pt idx="68">
                  <c:v>3.5008115392201908</c:v>
                </c:pt>
                <c:pt idx="69">
                  <c:v>1.9396717325999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1-475A-B88E-60FC59860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2"/>
        <c:overlap val="100"/>
        <c:axId val="756475952"/>
        <c:axId val="756475560"/>
      </c:barChart>
      <c:lineChart>
        <c:grouping val="standard"/>
        <c:varyColors val="0"/>
        <c:ser>
          <c:idx val="2"/>
          <c:order val="2"/>
          <c:tx>
            <c:strRef>
              <c:f>'20'!$D$4</c:f>
              <c:strCache>
                <c:ptCount val="1"/>
                <c:pt idx="0">
                  <c:v>Share of individuals in trading (right-hand scale)</c:v>
                </c:pt>
              </c:strCache>
            </c:strRef>
          </c:tx>
          <c:spPr>
            <a:ln w="28575" cap="rnd" cmpd="sng">
              <a:solidFill>
                <a:srgbClr val="C00000"/>
              </a:solidFill>
              <a:round/>
            </a:ln>
          </c:spPr>
          <c:marker>
            <c:symbol val="circle"/>
            <c:size val="5"/>
            <c:spPr>
              <a:solidFill>
                <a:schemeClr val="accent4">
                  <a:lumMod val="40000"/>
                  <a:lumOff val="60000"/>
                </a:schemeClr>
              </a:solidFill>
              <a:ln w="28575" cap="flat" cmpd="sng">
                <a:solidFill>
                  <a:srgbClr val="C00000"/>
                </a:solidFill>
                <a:round/>
              </a:ln>
            </c:spPr>
          </c:marker>
          <c:cat>
            <c:numRef>
              <c:f>'20'!$A$5:$A$74</c:f>
              <c:numCache>
                <c:formatCode>m/d/yyyy</c:formatCode>
                <c:ptCount val="7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6</c:v>
                </c:pt>
                <c:pt idx="38">
                  <c:v>44617</c:v>
                </c:pt>
                <c:pt idx="39">
                  <c:v>44620</c:v>
                </c:pt>
                <c:pt idx="40">
                  <c:v>44621</c:v>
                </c:pt>
                <c:pt idx="41">
                  <c:v>44622</c:v>
                </c:pt>
                <c:pt idx="42">
                  <c:v>44623</c:v>
                </c:pt>
                <c:pt idx="43">
                  <c:v>44624</c:v>
                </c:pt>
                <c:pt idx="44">
                  <c:v>44627</c:v>
                </c:pt>
                <c:pt idx="45">
                  <c:v>44628</c:v>
                </c:pt>
                <c:pt idx="46">
                  <c:v>44629</c:v>
                </c:pt>
                <c:pt idx="47">
                  <c:v>44630</c:v>
                </c:pt>
                <c:pt idx="48">
                  <c:v>44644</c:v>
                </c:pt>
                <c:pt idx="49">
                  <c:v>44645</c:v>
                </c:pt>
                <c:pt idx="50">
                  <c:v>44648</c:v>
                </c:pt>
                <c:pt idx="51">
                  <c:v>44649</c:v>
                </c:pt>
                <c:pt idx="52">
                  <c:v>44650</c:v>
                </c:pt>
                <c:pt idx="53">
                  <c:v>44651</c:v>
                </c:pt>
                <c:pt idx="54">
                  <c:v>44652</c:v>
                </c:pt>
                <c:pt idx="55">
                  <c:v>44655</c:v>
                </c:pt>
                <c:pt idx="56">
                  <c:v>44656</c:v>
                </c:pt>
                <c:pt idx="57">
                  <c:v>44657</c:v>
                </c:pt>
                <c:pt idx="58">
                  <c:v>44658</c:v>
                </c:pt>
                <c:pt idx="59">
                  <c:v>44659</c:v>
                </c:pt>
                <c:pt idx="60">
                  <c:v>44662</c:v>
                </c:pt>
                <c:pt idx="61">
                  <c:v>44663</c:v>
                </c:pt>
                <c:pt idx="62">
                  <c:v>44664</c:v>
                </c:pt>
                <c:pt idx="63">
                  <c:v>44665</c:v>
                </c:pt>
                <c:pt idx="64">
                  <c:v>44666</c:v>
                </c:pt>
                <c:pt idx="65">
                  <c:v>44669</c:v>
                </c:pt>
                <c:pt idx="66">
                  <c:v>44670</c:v>
                </c:pt>
                <c:pt idx="67">
                  <c:v>44671</c:v>
                </c:pt>
                <c:pt idx="68">
                  <c:v>44672</c:v>
                </c:pt>
                <c:pt idx="69">
                  <c:v>44673</c:v>
                </c:pt>
              </c:numCache>
            </c:numRef>
          </c:cat>
          <c:val>
            <c:numRef>
              <c:f>'20'!$D$5:$D$74</c:f>
              <c:numCache>
                <c:formatCode>0.00</c:formatCode>
                <c:ptCount val="70"/>
                <c:pt idx="0">
                  <c:v>48.543880351539457</c:v>
                </c:pt>
                <c:pt idx="1">
                  <c:v>47.664640814731349</c:v>
                </c:pt>
                <c:pt idx="2">
                  <c:v>49.428821579167511</c:v>
                </c:pt>
                <c:pt idx="3">
                  <c:v>42.302234682487729</c:v>
                </c:pt>
                <c:pt idx="4">
                  <c:v>19.858591027299411</c:v>
                </c:pt>
                <c:pt idx="5">
                  <c:v>38.825460302412104</c:v>
                </c:pt>
                <c:pt idx="6">
                  <c:v>33.29313573962834</c:v>
                </c:pt>
                <c:pt idx="7">
                  <c:v>37.500920037484597</c:v>
                </c:pt>
                <c:pt idx="8">
                  <c:v>39.080341209246463</c:v>
                </c:pt>
                <c:pt idx="9">
                  <c:v>38.706969213699587</c:v>
                </c:pt>
                <c:pt idx="10">
                  <c:v>39.538282903715213</c:v>
                </c:pt>
                <c:pt idx="11">
                  <c:v>37.450352189915336</c:v>
                </c:pt>
                <c:pt idx="12">
                  <c:v>40.659759069781501</c:v>
                </c:pt>
                <c:pt idx="13">
                  <c:v>42.57223327486733</c:v>
                </c:pt>
                <c:pt idx="14">
                  <c:v>37.46501751521356</c:v>
                </c:pt>
                <c:pt idx="15">
                  <c:v>39.239305997436922</c:v>
                </c:pt>
                <c:pt idx="16">
                  <c:v>39.693059612218882</c:v>
                </c:pt>
                <c:pt idx="17">
                  <c:v>38.697740437683329</c:v>
                </c:pt>
                <c:pt idx="18">
                  <c:v>42.560373304931687</c:v>
                </c:pt>
                <c:pt idx="19">
                  <c:v>40.442322212122178</c:v>
                </c:pt>
                <c:pt idx="20">
                  <c:v>43.568212645586655</c:v>
                </c:pt>
                <c:pt idx="21">
                  <c:v>45.149086852058105</c:v>
                </c:pt>
                <c:pt idx="22">
                  <c:v>44.70449198238444</c:v>
                </c:pt>
                <c:pt idx="23">
                  <c:v>40.802080766147405</c:v>
                </c:pt>
                <c:pt idx="24">
                  <c:v>40.043530618899979</c:v>
                </c:pt>
                <c:pt idx="25">
                  <c:v>42.166252917813381</c:v>
                </c:pt>
                <c:pt idx="26">
                  <c:v>43.260600993242981</c:v>
                </c:pt>
                <c:pt idx="27">
                  <c:v>42.41069820725405</c:v>
                </c:pt>
                <c:pt idx="28">
                  <c:v>42.806454981068413</c:v>
                </c:pt>
                <c:pt idx="29">
                  <c:v>43.05843022406188</c:v>
                </c:pt>
                <c:pt idx="30">
                  <c:v>39.073287552539931</c:v>
                </c:pt>
                <c:pt idx="31">
                  <c:v>43.973315057305157</c:v>
                </c:pt>
                <c:pt idx="32">
                  <c:v>43.585589182833466</c:v>
                </c:pt>
                <c:pt idx="33">
                  <c:v>41.421047805634366</c:v>
                </c:pt>
                <c:pt idx="34">
                  <c:v>43.310332847340547</c:v>
                </c:pt>
                <c:pt idx="35">
                  <c:v>44.019134064848089</c:v>
                </c:pt>
                <c:pt idx="36">
                  <c:v>40.196036308155215</c:v>
                </c:pt>
                <c:pt idx="37">
                  <c:v>52.701830577510343</c:v>
                </c:pt>
                <c:pt idx="38">
                  <c:v>44.737164568559692</c:v>
                </c:pt>
                <c:pt idx="48">
                  <c:v>55.923366007456345</c:v>
                </c:pt>
                <c:pt idx="49">
                  <c:v>53.033303543838215</c:v>
                </c:pt>
                <c:pt idx="50">
                  <c:v>70.833791432662991</c:v>
                </c:pt>
                <c:pt idx="51">
                  <c:v>61.931927207915827</c:v>
                </c:pt>
                <c:pt idx="52">
                  <c:v>43.639714718447472</c:v>
                </c:pt>
                <c:pt idx="53">
                  <c:v>70.737855506110165</c:v>
                </c:pt>
                <c:pt idx="54">
                  <c:v>64.882547701609283</c:v>
                </c:pt>
                <c:pt idx="55">
                  <c:v>78.203381784348295</c:v>
                </c:pt>
                <c:pt idx="56">
                  <c:v>76.443471770740658</c:v>
                </c:pt>
                <c:pt idx="57">
                  <c:v>72.281787296136145</c:v>
                </c:pt>
                <c:pt idx="58">
                  <c:v>71.748998103369985</c:v>
                </c:pt>
                <c:pt idx="59">
                  <c:v>69.016135211585322</c:v>
                </c:pt>
                <c:pt idx="60">
                  <c:v>71.243626968174453</c:v>
                </c:pt>
                <c:pt idx="61">
                  <c:v>73.823218338030756</c:v>
                </c:pt>
                <c:pt idx="62">
                  <c:v>77.509192128660587</c:v>
                </c:pt>
                <c:pt idx="63">
                  <c:v>76.71305466090827</c:v>
                </c:pt>
                <c:pt idx="64">
                  <c:v>76.738814401117111</c:v>
                </c:pt>
                <c:pt idx="65">
                  <c:v>70.449037189132838</c:v>
                </c:pt>
                <c:pt idx="66">
                  <c:v>72.74339967415213</c:v>
                </c:pt>
                <c:pt idx="67">
                  <c:v>60.642345241024941</c:v>
                </c:pt>
                <c:pt idx="68">
                  <c:v>66.104020996452107</c:v>
                </c:pt>
                <c:pt idx="69">
                  <c:v>48.347593520090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01-475A-B88E-60FC59860D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6477520"/>
        <c:axId val="756476344"/>
      </c:lineChart>
      <c:catAx>
        <c:axId val="756475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10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5560"/>
        <c:crosses val="autoZero"/>
        <c:auto val="0"/>
        <c:lblAlgn val="ctr"/>
        <c:lblOffset val="100"/>
        <c:noMultiLvlLbl val="0"/>
      </c:catAx>
      <c:valAx>
        <c:axId val="756475560"/>
        <c:scaling>
          <c:orientation val="minMax"/>
          <c:max val="50"/>
          <c:min val="-70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10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5952"/>
        <c:crosses val="autoZero"/>
        <c:crossBetween val="between"/>
      </c:valAx>
      <c:catAx>
        <c:axId val="756477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6476344"/>
        <c:crosses val="autoZero"/>
        <c:auto val="0"/>
        <c:lblAlgn val="ctr"/>
        <c:lblOffset val="100"/>
        <c:noMultiLvlLbl val="0"/>
      </c:catAx>
      <c:valAx>
        <c:axId val="756476344"/>
        <c:scaling>
          <c:orientation val="minMax"/>
        </c:scaling>
        <c:delete val="0"/>
        <c:axPos val="r"/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10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6477520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100" b="0" i="0" u="none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10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1'!$A$5</c:f>
              <c:strCache>
                <c:ptCount val="1"/>
                <c:pt idx="0">
                  <c:v>Non-resident shares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numRef>
              <c:f>'21'!$B$4:$P$4</c:f>
              <c:numCache>
                <c:formatCode>[$-409]mmm\-yy;@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21'!$B$5:$P$5</c:f>
              <c:numCache>
                <c:formatCode>_-* #\ ##0\ _₽_-;\-* #\ ##0\ _₽_-;_-* "-"??\ _₽_-;_-@_-</c:formatCode>
                <c:ptCount val="15"/>
                <c:pt idx="0">
                  <c:v>64.934052543619629</c:v>
                </c:pt>
                <c:pt idx="1">
                  <c:v>69.948047928861087</c:v>
                </c:pt>
                <c:pt idx="2">
                  <c:v>84.754069402993039</c:v>
                </c:pt>
                <c:pt idx="3">
                  <c:v>-7.6248610066506721</c:v>
                </c:pt>
                <c:pt idx="4">
                  <c:v>59.596143052608994</c:v>
                </c:pt>
                <c:pt idx="5">
                  <c:v>2.6803275584503137</c:v>
                </c:pt>
                <c:pt idx="6">
                  <c:v>73.871994420386059</c:v>
                </c:pt>
                <c:pt idx="7">
                  <c:v>39.549471252280526</c:v>
                </c:pt>
                <c:pt idx="8">
                  <c:v>44.597351074850629</c:v>
                </c:pt>
                <c:pt idx="9">
                  <c:v>38.326875949218746</c:v>
                </c:pt>
                <c:pt idx="10">
                  <c:v>29.682724959680186</c:v>
                </c:pt>
                <c:pt idx="11">
                  <c:v>22.280741719609505</c:v>
                </c:pt>
                <c:pt idx="12">
                  <c:v>-11.274085990719627</c:v>
                </c:pt>
                <c:pt idx="13" formatCode="0">
                  <c:v>-26.745546212641937</c:v>
                </c:pt>
                <c:pt idx="14" formatCode="0">
                  <c:v>-121.1929150363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63-4027-B516-0A8ABE780450}"/>
            </c:ext>
          </c:extLst>
        </c:ser>
        <c:ser>
          <c:idx val="1"/>
          <c:order val="1"/>
          <c:tx>
            <c:strRef>
              <c:f>'21'!$A$6</c:f>
              <c:strCache>
                <c:ptCount val="1"/>
                <c:pt idx="0">
                  <c:v>Resident shares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663-4027-B516-0A8ABE780450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663-4027-B516-0A8ABE78045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663-4027-B516-0A8ABE780450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5663-4027-B516-0A8ABE78045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663-4027-B516-0A8ABE78045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5663-4027-B516-0A8ABE78045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5663-4027-B516-0A8ABE78045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5663-4027-B516-0A8ABE780450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2-5663-4027-B516-0A8ABE780450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4-5663-4027-B516-0A8ABE780450}"/>
              </c:ext>
            </c:extLst>
          </c:dPt>
          <c:dLbls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5663-4027-B516-0A8ABE780450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6-5663-4027-B516-0A8ABE780450}"/>
                </c:ext>
              </c:extLst>
            </c:dLbl>
            <c:dLbl>
              <c:idx val="1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7-5663-4027-B516-0A8ABE780450}"/>
                </c:ext>
              </c:extLst>
            </c:dLbl>
            <c:dLbl>
              <c:idx val="13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5663-4027-B516-0A8ABE780450}"/>
                </c:ext>
              </c:extLst>
            </c:dLbl>
            <c:dLbl>
              <c:idx val="1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5663-4027-B516-0A8ABE780450}"/>
                </c:ext>
              </c:extLst>
            </c:dLbl>
            <c:spPr>
              <a:noFill/>
              <a:ln w="9525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900" b="0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</c:spPr>
                </c15:leaderLines>
              </c:ext>
            </c:extLst>
          </c:dLbls>
          <c:cat>
            <c:numRef>
              <c:f>'21'!$B$4:$P$4</c:f>
              <c:numCache>
                <c:formatCode>[$-409]mmm\-yy;@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21'!$B$6:$P$6</c:f>
              <c:numCache>
                <c:formatCode>_-* #\ ##0\ _₽_-;\-* #\ ##0\ _₽_-;_-* "-"??\ _₽_-;_-@_-</c:formatCode>
                <c:ptCount val="15"/>
                <c:pt idx="0">
                  <c:v>-21.189563142483888</c:v>
                </c:pt>
                <c:pt idx="1">
                  <c:v>39.172693141661256</c:v>
                </c:pt>
                <c:pt idx="2">
                  <c:v>-25.991310285191346</c:v>
                </c:pt>
                <c:pt idx="3">
                  <c:v>52.737732060907177</c:v>
                </c:pt>
                <c:pt idx="4">
                  <c:v>44.99797784058385</c:v>
                </c:pt>
                <c:pt idx="5">
                  <c:v>-9.6472224981252133</c:v>
                </c:pt>
                <c:pt idx="6">
                  <c:v>28.641071902563699</c:v>
                </c:pt>
                <c:pt idx="7">
                  <c:v>34.00858749072075</c:v>
                </c:pt>
                <c:pt idx="8">
                  <c:v>21.383174784495889</c:v>
                </c:pt>
                <c:pt idx="9">
                  <c:v>41.392014626623109</c:v>
                </c:pt>
                <c:pt idx="10">
                  <c:v>88.10191854984906</c:v>
                </c:pt>
                <c:pt idx="11">
                  <c:v>124.74345936755473</c:v>
                </c:pt>
                <c:pt idx="12">
                  <c:v>140.95862233522007</c:v>
                </c:pt>
                <c:pt idx="13" formatCode="0">
                  <c:v>277.33948656999542</c:v>
                </c:pt>
                <c:pt idx="14" formatCode="0">
                  <c:v>167.72831263627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663-4027-B516-0A8ABE780450}"/>
            </c:ext>
          </c:extLst>
        </c:ser>
        <c:ser>
          <c:idx val="2"/>
          <c:order val="2"/>
          <c:tx>
            <c:strRef>
              <c:f>'21'!$A$7</c:f>
              <c:strCache>
                <c:ptCount val="1"/>
                <c:pt idx="0">
                  <c:v>Non-resident bonds</c:v>
                </c:pt>
              </c:strCache>
            </c:strRef>
          </c:tx>
          <c:spPr>
            <a:solidFill>
              <a:schemeClr val="accent3"/>
            </a:solidFill>
            <a:ln w="9525">
              <a:noFill/>
            </a:ln>
          </c:spPr>
          <c:invertIfNegative val="0"/>
          <c:cat>
            <c:numRef>
              <c:f>'21'!$B$4:$P$4</c:f>
              <c:numCache>
                <c:formatCode>[$-409]mmm\-yy;@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21'!$B$7:$P$7</c:f>
              <c:numCache>
                <c:formatCode>_-* #\ ##0\ _₽_-;\-* #\ ##0\ _₽_-;_-* "-"??\ _₽_-;_-@_-</c:formatCode>
                <c:ptCount val="15"/>
                <c:pt idx="0">
                  <c:v>7.5752825974808964</c:v>
                </c:pt>
                <c:pt idx="1">
                  <c:v>2.2519854488921967</c:v>
                </c:pt>
                <c:pt idx="2">
                  <c:v>18.131446711436229</c:v>
                </c:pt>
                <c:pt idx="3">
                  <c:v>25.374299809741832</c:v>
                </c:pt>
                <c:pt idx="4">
                  <c:v>18.937435433342301</c:v>
                </c:pt>
                <c:pt idx="5">
                  <c:v>43.249697218590576</c:v>
                </c:pt>
                <c:pt idx="6">
                  <c:v>24.052690373351325</c:v>
                </c:pt>
                <c:pt idx="7">
                  <c:v>-2.1479315798994638</c:v>
                </c:pt>
                <c:pt idx="8">
                  <c:v>46.168983371440241</c:v>
                </c:pt>
                <c:pt idx="9">
                  <c:v>17.387767125134008</c:v>
                </c:pt>
                <c:pt idx="10">
                  <c:v>29.025135283710959</c:v>
                </c:pt>
                <c:pt idx="11">
                  <c:v>19.133220805221786</c:v>
                </c:pt>
                <c:pt idx="12">
                  <c:v>-0.36817898928283432</c:v>
                </c:pt>
                <c:pt idx="13" formatCode="0">
                  <c:v>3.3425426845510975</c:v>
                </c:pt>
                <c:pt idx="14" formatCode="0">
                  <c:v>-21.96973000810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5663-4027-B516-0A8ABE780450}"/>
            </c:ext>
          </c:extLst>
        </c:ser>
        <c:ser>
          <c:idx val="3"/>
          <c:order val="3"/>
          <c:tx>
            <c:strRef>
              <c:f>'21'!$A$8</c:f>
              <c:strCache>
                <c:ptCount val="1"/>
                <c:pt idx="0">
                  <c:v>Resident bonds</c:v>
                </c:pt>
              </c:strCache>
            </c:strRef>
          </c:tx>
          <c:spPr>
            <a:solidFill>
              <a:schemeClr val="accent4"/>
            </a:solidFill>
            <a:ln w="9525">
              <a:noFill/>
            </a:ln>
          </c:spPr>
          <c:invertIfNegative val="0"/>
          <c:cat>
            <c:numRef>
              <c:f>'21'!$B$4:$P$4</c:f>
              <c:numCache>
                <c:formatCode>[$-409]mmm\-yy;@</c:formatCode>
                <c:ptCount val="15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</c:numCache>
            </c:numRef>
          </c:cat>
          <c:val>
            <c:numRef>
              <c:f>'21'!$B$8:$P$8</c:f>
              <c:numCache>
                <c:formatCode>_-* #\ ##0\ _₽_-;\-* #\ ##0\ _₽_-;_-* "-"??\ _₽_-;_-@_-</c:formatCode>
                <c:ptCount val="15"/>
                <c:pt idx="0">
                  <c:v>52.330331742727232</c:v>
                </c:pt>
                <c:pt idx="1">
                  <c:v>53.767119771360655</c:v>
                </c:pt>
                <c:pt idx="2">
                  <c:v>-11.834757370795401</c:v>
                </c:pt>
                <c:pt idx="3">
                  <c:v>51.506259816638796</c:v>
                </c:pt>
                <c:pt idx="4">
                  <c:v>35.823905316817601</c:v>
                </c:pt>
                <c:pt idx="5">
                  <c:v>65.798707215615849</c:v>
                </c:pt>
                <c:pt idx="6">
                  <c:v>57.443170317872934</c:v>
                </c:pt>
                <c:pt idx="7">
                  <c:v>-11.793657825167116</c:v>
                </c:pt>
                <c:pt idx="8">
                  <c:v>12.084053094447203</c:v>
                </c:pt>
                <c:pt idx="9">
                  <c:v>43.718041731742687</c:v>
                </c:pt>
                <c:pt idx="10">
                  <c:v>68.809192898698669</c:v>
                </c:pt>
                <c:pt idx="11">
                  <c:v>18.309088731858768</c:v>
                </c:pt>
                <c:pt idx="12">
                  <c:v>27.685227944694951</c:v>
                </c:pt>
                <c:pt idx="13" formatCode="0">
                  <c:v>62.260898789442628</c:v>
                </c:pt>
                <c:pt idx="14" formatCode="0">
                  <c:v>-12.365931733575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5663-4027-B516-0A8ABE7804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9"/>
        <c:axId val="757109816"/>
        <c:axId val="757106288"/>
      </c:barChart>
      <c:dateAx>
        <c:axId val="757109816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6288"/>
        <c:crosses val="autoZero"/>
        <c:auto val="1"/>
        <c:lblOffset val="100"/>
        <c:baseTimeUnit val="months"/>
      </c:dateAx>
      <c:valAx>
        <c:axId val="757106288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minorGridlines>
          <c:spPr>
            <a:ln w="9525" cap="flat" cmpd="sng">
              <a:solidFill>
                <a:schemeClr val="tx1">
                  <a:lumMod val="5000"/>
                  <a:lumOff val="95000"/>
                </a:schemeClr>
              </a:solidFill>
              <a:round/>
            </a:ln>
          </c:spPr>
        </c:minorGridlines>
        <c:numFmt formatCode="_-* #\ ##0\ _₽_-;\-* #\ ##0\ _₽_-;_-* &quot;-&quot;??\ _₽_-;_-@_-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9816"/>
        <c:crosses val="autoZero"/>
        <c:crossBetween val="between"/>
      </c:valAx>
      <c:spPr>
        <a:noFill/>
        <a:ln w="9525">
          <a:noFill/>
        </a:ln>
      </c:spPr>
    </c:plotArea>
    <c:legend>
      <c:legendPos val="t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2'!$B$4</c:f>
              <c:strCache>
                <c:ptCount val="1"/>
                <c:pt idx="0">
                  <c:v>SPB Exchange</c:v>
                </c:pt>
              </c:strCache>
            </c:strRef>
          </c:tx>
          <c:spPr>
            <a:solidFill>
              <a:schemeClr val="accent1"/>
            </a:solidFill>
            <a:ln w="9525" cap="flat" cmpd="sng">
              <a:solidFill>
                <a:schemeClr val="accent4">
                  <a:lumMod val="75000"/>
                </a:schemeClr>
              </a:solidFill>
            </a:ln>
          </c:spPr>
          <c:invertIfNegative val="0"/>
          <c:cat>
            <c:numRef>
              <c:f>'22'!$A$5:$A$57</c:f>
              <c:numCache>
                <c:formatCode>m/d/yyyy</c:formatCode>
                <c:ptCount val="53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6</c:v>
                </c:pt>
                <c:pt idx="17">
                  <c:v>44617</c:v>
                </c:pt>
                <c:pt idx="18">
                  <c:v>44620</c:v>
                </c:pt>
                <c:pt idx="19">
                  <c:v>44621</c:v>
                </c:pt>
                <c:pt idx="20">
                  <c:v>44623</c:v>
                </c:pt>
                <c:pt idx="21">
                  <c:v>44630</c:v>
                </c:pt>
                <c:pt idx="22">
                  <c:v>44631</c:v>
                </c:pt>
                <c:pt idx="23">
                  <c:v>44629</c:v>
                </c:pt>
                <c:pt idx="24">
                  <c:v>44635</c:v>
                </c:pt>
                <c:pt idx="25">
                  <c:v>44636</c:v>
                </c:pt>
                <c:pt idx="26">
                  <c:v>44637</c:v>
                </c:pt>
                <c:pt idx="27">
                  <c:v>44638</c:v>
                </c:pt>
                <c:pt idx="28">
                  <c:v>44642</c:v>
                </c:pt>
                <c:pt idx="29">
                  <c:v>44643</c:v>
                </c:pt>
                <c:pt idx="30">
                  <c:v>44644</c:v>
                </c:pt>
                <c:pt idx="31">
                  <c:v>44645</c:v>
                </c:pt>
                <c:pt idx="32">
                  <c:v>44648</c:v>
                </c:pt>
                <c:pt idx="33">
                  <c:v>44649</c:v>
                </c:pt>
                <c:pt idx="34">
                  <c:v>44650</c:v>
                </c:pt>
                <c:pt idx="35">
                  <c:v>44651</c:v>
                </c:pt>
                <c:pt idx="36">
                  <c:v>44652</c:v>
                </c:pt>
                <c:pt idx="37">
                  <c:v>44655</c:v>
                </c:pt>
                <c:pt idx="38">
                  <c:v>44656</c:v>
                </c:pt>
                <c:pt idx="39">
                  <c:v>44657</c:v>
                </c:pt>
                <c:pt idx="40">
                  <c:v>44658</c:v>
                </c:pt>
                <c:pt idx="41">
                  <c:v>44659</c:v>
                </c:pt>
                <c:pt idx="42">
                  <c:v>44662</c:v>
                </c:pt>
                <c:pt idx="43">
                  <c:v>44664</c:v>
                </c:pt>
                <c:pt idx="44">
                  <c:v>44665</c:v>
                </c:pt>
                <c:pt idx="45">
                  <c:v>44666</c:v>
                </c:pt>
                <c:pt idx="46">
                  <c:v>44669</c:v>
                </c:pt>
                <c:pt idx="47">
                  <c:v>44670</c:v>
                </c:pt>
                <c:pt idx="48">
                  <c:v>44671</c:v>
                </c:pt>
                <c:pt idx="49">
                  <c:v>44672</c:v>
                </c:pt>
                <c:pt idx="50">
                  <c:v>44673</c:v>
                </c:pt>
                <c:pt idx="51">
                  <c:v>44676</c:v>
                </c:pt>
                <c:pt idx="52">
                  <c:v>44677</c:v>
                </c:pt>
              </c:numCache>
            </c:numRef>
          </c:cat>
          <c:val>
            <c:numRef>
              <c:f>'22'!$B$5:$B$57</c:f>
              <c:numCache>
                <c:formatCode>0.0</c:formatCode>
                <c:ptCount val="53"/>
                <c:pt idx="0">
                  <c:v>-0.34858002420101852</c:v>
                </c:pt>
                <c:pt idx="1">
                  <c:v>10.10573150491591</c:v>
                </c:pt>
                <c:pt idx="2">
                  <c:v>0.1979828083690901</c:v>
                </c:pt>
                <c:pt idx="4">
                  <c:v>4.4484278078340562</c:v>
                </c:pt>
                <c:pt idx="5">
                  <c:v>-3.2468435012514925</c:v>
                </c:pt>
                <c:pt idx="6">
                  <c:v>-7.1818768468740979</c:v>
                </c:pt>
                <c:pt idx="7">
                  <c:v>0.11552097684254642</c:v>
                </c:pt>
                <c:pt idx="8">
                  <c:v>4.3007533049812077</c:v>
                </c:pt>
                <c:pt idx="9">
                  <c:v>0.45570137207877781</c:v>
                </c:pt>
                <c:pt idx="10">
                  <c:v>-5.2821130081028684</c:v>
                </c:pt>
                <c:pt idx="11" formatCode="0.00">
                  <c:v>4.7679183006963948</c:v>
                </c:pt>
                <c:pt idx="12" formatCode="0.00">
                  <c:v>5.0959193023485598</c:v>
                </c:pt>
                <c:pt idx="13" formatCode="0.00">
                  <c:v>4.3345911125549685</c:v>
                </c:pt>
                <c:pt idx="14" formatCode="0.00">
                  <c:v>0.44445447721209669</c:v>
                </c:pt>
                <c:pt idx="15" formatCode="0.00">
                  <c:v>-6.1722099508925519</c:v>
                </c:pt>
                <c:pt idx="16" formatCode="0.00">
                  <c:v>-25.217503654753667</c:v>
                </c:pt>
                <c:pt idx="17" formatCode="0.00">
                  <c:v>-29.60186700676854</c:v>
                </c:pt>
                <c:pt idx="18" formatCode="0.00">
                  <c:v>-40.161065535463173</c:v>
                </c:pt>
                <c:pt idx="19" formatCode="0.00">
                  <c:v>-17.103086268935002</c:v>
                </c:pt>
                <c:pt idx="20" formatCode="0.00">
                  <c:v>-17.812434352574801</c:v>
                </c:pt>
                <c:pt idx="21" formatCode="0.00">
                  <c:v>-6.0067313359177552</c:v>
                </c:pt>
                <c:pt idx="22" formatCode="0.00">
                  <c:v>-4.0976906366870747</c:v>
                </c:pt>
                <c:pt idx="23" formatCode="0.00">
                  <c:v>-12.965267069775571</c:v>
                </c:pt>
                <c:pt idx="24" formatCode="0.00">
                  <c:v>-2.1083111913212687</c:v>
                </c:pt>
                <c:pt idx="25" formatCode="0.00">
                  <c:v>-2.9072427554842473</c:v>
                </c:pt>
                <c:pt idx="26" formatCode="0.00">
                  <c:v>-0.83272392801108597</c:v>
                </c:pt>
                <c:pt idx="27" formatCode="0.00">
                  <c:v>-2.7795533220342517</c:v>
                </c:pt>
                <c:pt idx="28" formatCode="0.00">
                  <c:v>-0.98481007020378619</c:v>
                </c:pt>
                <c:pt idx="29" formatCode="0.00">
                  <c:v>-1.3732423212027642</c:v>
                </c:pt>
                <c:pt idx="30" formatCode="0.00">
                  <c:v>-0.65517258728529637</c:v>
                </c:pt>
                <c:pt idx="31" formatCode="0.00">
                  <c:v>-0.39749306720595123</c:v>
                </c:pt>
                <c:pt idx="32" formatCode="0.00">
                  <c:v>-1.5333408544289722</c:v>
                </c:pt>
                <c:pt idx="33" formatCode="0.00">
                  <c:v>-1.6733814133853417</c:v>
                </c:pt>
                <c:pt idx="34" formatCode="0.00">
                  <c:v>0.97025220608518625</c:v>
                </c:pt>
                <c:pt idx="35" formatCode="0.00">
                  <c:v>1.4895468958664109</c:v>
                </c:pt>
                <c:pt idx="36" formatCode="0.00">
                  <c:v>-0.29101732443355094</c:v>
                </c:pt>
                <c:pt idx="37" formatCode="0.00">
                  <c:v>-1.0996041354889345</c:v>
                </c:pt>
                <c:pt idx="38" formatCode="0.00">
                  <c:v>2.8081875271013574</c:v>
                </c:pt>
                <c:pt idx="39" formatCode="0.00">
                  <c:v>-1.0171413396556612</c:v>
                </c:pt>
                <c:pt idx="40" formatCode="0.00">
                  <c:v>-0.46246431962866358</c:v>
                </c:pt>
                <c:pt idx="41" formatCode="0.00">
                  <c:v>-0.5671385396938623</c:v>
                </c:pt>
                <c:pt idx="42" formatCode="0.00">
                  <c:v>0.49791755503868457</c:v>
                </c:pt>
                <c:pt idx="43" formatCode="0.00">
                  <c:v>-1.6793255098978006</c:v>
                </c:pt>
                <c:pt idx="44" formatCode="0.00">
                  <c:v>-1.7313295631801962</c:v>
                </c:pt>
                <c:pt idx="45" formatCode="0.00">
                  <c:v>-4.6226230470199194E-3</c:v>
                </c:pt>
                <c:pt idx="46" formatCode="0.00">
                  <c:v>-1.9700172688986153</c:v>
                </c:pt>
                <c:pt idx="47" formatCode="0.00">
                  <c:v>-2.5410257463450732</c:v>
                </c:pt>
                <c:pt idx="48" formatCode="0.00">
                  <c:v>1.2494530617630397</c:v>
                </c:pt>
                <c:pt idx="49" formatCode="0.00">
                  <c:v>0.62072858360582783</c:v>
                </c:pt>
                <c:pt idx="50" formatCode="0.00">
                  <c:v>-0.47633451174217123</c:v>
                </c:pt>
                <c:pt idx="51" formatCode="0.00">
                  <c:v>-1.496280645400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56-46D4-B7FF-69316F4B1BD2}"/>
            </c:ext>
          </c:extLst>
        </c:ser>
        <c:ser>
          <c:idx val="1"/>
          <c:order val="1"/>
          <c:tx>
            <c:strRef>
              <c:f>'22'!$C$4</c:f>
              <c:strCache>
                <c:ptCount val="1"/>
                <c:pt idx="0">
                  <c:v>Moscow Exchange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</c:spPr>
          <c:invertIfNegative val="0"/>
          <c:cat>
            <c:numRef>
              <c:f>'22'!$A$5:$A$57</c:f>
              <c:numCache>
                <c:formatCode>m/d/yyyy</c:formatCode>
                <c:ptCount val="53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6</c:v>
                </c:pt>
                <c:pt idx="17">
                  <c:v>44617</c:v>
                </c:pt>
                <c:pt idx="18">
                  <c:v>44620</c:v>
                </c:pt>
                <c:pt idx="19">
                  <c:v>44621</c:v>
                </c:pt>
                <c:pt idx="20">
                  <c:v>44623</c:v>
                </c:pt>
                <c:pt idx="21">
                  <c:v>44630</c:v>
                </c:pt>
                <c:pt idx="22">
                  <c:v>44631</c:v>
                </c:pt>
                <c:pt idx="23">
                  <c:v>44629</c:v>
                </c:pt>
                <c:pt idx="24">
                  <c:v>44635</c:v>
                </c:pt>
                <c:pt idx="25">
                  <c:v>44636</c:v>
                </c:pt>
                <c:pt idx="26">
                  <c:v>44637</c:v>
                </c:pt>
                <c:pt idx="27">
                  <c:v>44638</c:v>
                </c:pt>
                <c:pt idx="28">
                  <c:v>44642</c:v>
                </c:pt>
                <c:pt idx="29">
                  <c:v>44643</c:v>
                </c:pt>
                <c:pt idx="30">
                  <c:v>44644</c:v>
                </c:pt>
                <c:pt idx="31">
                  <c:v>44645</c:v>
                </c:pt>
                <c:pt idx="32">
                  <c:v>44648</c:v>
                </c:pt>
                <c:pt idx="33">
                  <c:v>44649</c:v>
                </c:pt>
                <c:pt idx="34">
                  <c:v>44650</c:v>
                </c:pt>
                <c:pt idx="35">
                  <c:v>44651</c:v>
                </c:pt>
                <c:pt idx="36">
                  <c:v>44652</c:v>
                </c:pt>
                <c:pt idx="37">
                  <c:v>44655</c:v>
                </c:pt>
                <c:pt idx="38">
                  <c:v>44656</c:v>
                </c:pt>
                <c:pt idx="39">
                  <c:v>44657</c:v>
                </c:pt>
                <c:pt idx="40">
                  <c:v>44658</c:v>
                </c:pt>
                <c:pt idx="41">
                  <c:v>44659</c:v>
                </c:pt>
                <c:pt idx="42">
                  <c:v>44662</c:v>
                </c:pt>
                <c:pt idx="43">
                  <c:v>44664</c:v>
                </c:pt>
                <c:pt idx="44">
                  <c:v>44665</c:v>
                </c:pt>
                <c:pt idx="45">
                  <c:v>44666</c:v>
                </c:pt>
                <c:pt idx="46">
                  <c:v>44669</c:v>
                </c:pt>
                <c:pt idx="47">
                  <c:v>44670</c:v>
                </c:pt>
                <c:pt idx="48">
                  <c:v>44671</c:v>
                </c:pt>
                <c:pt idx="49">
                  <c:v>44672</c:v>
                </c:pt>
                <c:pt idx="50">
                  <c:v>44673</c:v>
                </c:pt>
                <c:pt idx="51">
                  <c:v>44676</c:v>
                </c:pt>
                <c:pt idx="52">
                  <c:v>44677</c:v>
                </c:pt>
              </c:numCache>
            </c:numRef>
          </c:cat>
          <c:val>
            <c:numRef>
              <c:f>'22'!$C$5:$C$57</c:f>
              <c:numCache>
                <c:formatCode>0.00</c:formatCode>
                <c:ptCount val="53"/>
                <c:pt idx="0">
                  <c:v>7.0047521151212635</c:v>
                </c:pt>
                <c:pt idx="1">
                  <c:v>4.8748308728644432</c:v>
                </c:pt>
                <c:pt idx="2">
                  <c:v>8.1308018484168372</c:v>
                </c:pt>
                <c:pt idx="3">
                  <c:v>2.9237381348475466</c:v>
                </c:pt>
                <c:pt idx="4">
                  <c:v>1.102702147211815</c:v>
                </c:pt>
                <c:pt idx="5">
                  <c:v>-17.572298304495703</c:v>
                </c:pt>
                <c:pt idx="6">
                  <c:v>-8.8682919755359251</c:v>
                </c:pt>
                <c:pt idx="7">
                  <c:v>-6.4385503934784651</c:v>
                </c:pt>
                <c:pt idx="8">
                  <c:v>23.279236792524571</c:v>
                </c:pt>
                <c:pt idx="9">
                  <c:v>1.8271294088035006</c:v>
                </c:pt>
                <c:pt idx="10">
                  <c:v>-15.902744252559245</c:v>
                </c:pt>
                <c:pt idx="11">
                  <c:v>0.39269992755396288</c:v>
                </c:pt>
                <c:pt idx="12">
                  <c:v>11.337379496296649</c:v>
                </c:pt>
                <c:pt idx="13">
                  <c:v>17.051886643476294</c:v>
                </c:pt>
                <c:pt idx="14">
                  <c:v>31.411692810592569</c:v>
                </c:pt>
                <c:pt idx="15">
                  <c:v>11.914629400832865</c:v>
                </c:pt>
                <c:pt idx="16">
                  <c:v>48.087309327849908</c:v>
                </c:pt>
                <c:pt idx="17">
                  <c:v>19.846417710552814</c:v>
                </c:pt>
                <c:pt idx="30">
                  <c:v>-18.616027184121329</c:v>
                </c:pt>
                <c:pt idx="31">
                  <c:v>-0.35177228273026628</c:v>
                </c:pt>
                <c:pt idx="32">
                  <c:v>-1.6498618141202392</c:v>
                </c:pt>
                <c:pt idx="33">
                  <c:v>4.0755762889088345</c:v>
                </c:pt>
                <c:pt idx="34">
                  <c:v>2.656271984799389</c:v>
                </c:pt>
                <c:pt idx="35">
                  <c:v>-1.2976875581402112</c:v>
                </c:pt>
                <c:pt idx="36">
                  <c:v>-0.77675803210077277</c:v>
                </c:pt>
                <c:pt idx="37">
                  <c:v>2.4790023127285963</c:v>
                </c:pt>
                <c:pt idx="38">
                  <c:v>0.90840951301963457</c:v>
                </c:pt>
                <c:pt idx="39">
                  <c:v>0.71190120792959988</c:v>
                </c:pt>
                <c:pt idx="40">
                  <c:v>0.49509081514012721</c:v>
                </c:pt>
                <c:pt idx="41">
                  <c:v>1.6552059555899135</c:v>
                </c:pt>
                <c:pt idx="42">
                  <c:v>0.88002656707001847</c:v>
                </c:pt>
                <c:pt idx="43">
                  <c:v>0.20756374065003769</c:v>
                </c:pt>
                <c:pt idx="44">
                  <c:v>1.2835631683299447</c:v>
                </c:pt>
                <c:pt idx="45">
                  <c:v>-0.39995942914994487</c:v>
                </c:pt>
                <c:pt idx="46">
                  <c:v>1.8854640205795619</c:v>
                </c:pt>
                <c:pt idx="47">
                  <c:v>-0.71182333913039386</c:v>
                </c:pt>
                <c:pt idx="48">
                  <c:v>1.0008853595292848</c:v>
                </c:pt>
                <c:pt idx="49">
                  <c:v>3.3922858030597105</c:v>
                </c:pt>
                <c:pt idx="50">
                  <c:v>1.3323251150991027</c:v>
                </c:pt>
                <c:pt idx="51">
                  <c:v>-0.34889267930055468</c:v>
                </c:pt>
                <c:pt idx="52">
                  <c:v>-4.6210051740703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56-46D4-B7FF-69316F4B1B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6"/>
        <c:axId val="757106680"/>
        <c:axId val="757108640"/>
      </c:barChart>
      <c:catAx>
        <c:axId val="75710668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1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8640"/>
        <c:crosses val="autoZero"/>
        <c:auto val="0"/>
        <c:lblAlgn val="ctr"/>
        <c:lblOffset val="100"/>
        <c:noMultiLvlLbl val="0"/>
      </c:catAx>
      <c:valAx>
        <c:axId val="75710864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title>
          <c:tx>
            <c:rich>
              <a:bodyPr rot="-5400000" vert="horz"/>
              <a:lstStyle/>
              <a:p>
                <a:pPr algn="ctr">
                  <a:defRPr/>
                </a:pPr>
                <a:r>
                  <a:rPr lang="en-US" sz="1000" b="0" i="0" u="none" baseline="0">
                    <a:solidFill>
                      <a:srgbClr val="595959"/>
                    </a:solidFill>
                    <a:latin typeface="Calibri"/>
                    <a:ea typeface="Calibri"/>
                    <a:cs typeface="Calibri"/>
                  </a:rPr>
                  <a:t>Net sales</a:t>
                </a:r>
              </a:p>
            </c:rich>
          </c:tx>
          <c:layout/>
          <c:overlay val="0"/>
          <c:spPr>
            <a:noFill/>
            <a:ln w="9525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6680"/>
        <c:crosses val="autoZero"/>
        <c:crossBetween val="between"/>
      </c:valAx>
      <c:spPr>
        <a:noFill/>
        <a:ln w="9525">
          <a:noFill/>
        </a:ln>
      </c:spPr>
    </c:plotArea>
    <c:legend>
      <c:legendPos val="t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3'!$C$4</c:f>
              <c:strCache>
                <c:ptCount val="1"/>
                <c:pt idx="0">
                  <c:v>Net inflow/outflow of funds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multiLvlStrRef>
              <c:f>'23'!$A$5:$B$19</c:f>
              <c:multiLvlStrCache>
                <c:ptCount val="15"/>
                <c:lvl>
                  <c:pt idx="0">
                    <c:v>January</c:v>
                  </c:pt>
                  <c:pt idx="1">
                    <c:v>February</c:v>
                  </c:pt>
                  <c:pt idx="2">
                    <c:v>March</c:v>
                  </c:pt>
                  <c:pt idx="3">
                    <c:v>April</c:v>
                  </c:pt>
                  <c:pt idx="4">
                    <c:v>May</c:v>
                  </c:pt>
                  <c:pt idx="5">
                    <c:v>June</c:v>
                  </c:pt>
                  <c:pt idx="6">
                    <c:v>July</c:v>
                  </c:pt>
                  <c:pt idx="7">
                    <c:v>August</c:v>
                  </c:pt>
                  <c:pt idx="8">
                    <c:v>September</c:v>
                  </c:pt>
                  <c:pt idx="9">
                    <c:v>October</c:v>
                  </c:pt>
                  <c:pt idx="10">
                    <c:v>November</c:v>
                  </c:pt>
                  <c:pt idx="11">
                    <c:v>December</c:v>
                  </c:pt>
                  <c:pt idx="12">
                    <c:v>January</c:v>
                  </c:pt>
                  <c:pt idx="13">
                    <c:v>February</c:v>
                  </c:pt>
                  <c:pt idx="14">
                    <c:v>March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23'!$C$5:$C$19</c:f>
              <c:numCache>
                <c:formatCode>0</c:formatCode>
                <c:ptCount val="15"/>
                <c:pt idx="0">
                  <c:v>28.670949270941467</c:v>
                </c:pt>
                <c:pt idx="1">
                  <c:v>45.857000602811809</c:v>
                </c:pt>
                <c:pt idx="2">
                  <c:v>27.788702092183712</c:v>
                </c:pt>
                <c:pt idx="3">
                  <c:v>35.650006827222803</c:v>
                </c:pt>
                <c:pt idx="4">
                  <c:v>20.782257524063507</c:v>
                </c:pt>
                <c:pt idx="5">
                  <c:v>25.264786543742474</c:v>
                </c:pt>
                <c:pt idx="6">
                  <c:v>22.630135279784572</c:v>
                </c:pt>
                <c:pt idx="7">
                  <c:v>20.778060810518646</c:v>
                </c:pt>
                <c:pt idx="8">
                  <c:v>29.035657166469413</c:v>
                </c:pt>
                <c:pt idx="9">
                  <c:v>27.613656508528443</c:v>
                </c:pt>
                <c:pt idx="10">
                  <c:v>28.720621048612792</c:v>
                </c:pt>
                <c:pt idx="11">
                  <c:v>30.656993627281558</c:v>
                </c:pt>
                <c:pt idx="12">
                  <c:v>5.2909706876371043</c:v>
                </c:pt>
                <c:pt idx="13">
                  <c:v>-3.7088673439297697</c:v>
                </c:pt>
                <c:pt idx="14">
                  <c:v>-3.5978340253997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2D-47E0-9CEE-BBCA30EFB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7107464"/>
        <c:axId val="757107856"/>
      </c:barChart>
      <c:lineChart>
        <c:grouping val="standard"/>
        <c:varyColors val="0"/>
        <c:ser>
          <c:idx val="1"/>
          <c:order val="1"/>
          <c:tx>
            <c:strRef>
              <c:f>'23'!$D$4</c:f>
              <c:strCache>
                <c:ptCount val="1"/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multiLvlStrRef>
              <c:f>'23'!$A$5:$B$19</c:f>
              <c:multiLvlStrCache>
                <c:ptCount val="15"/>
                <c:lvl>
                  <c:pt idx="0">
                    <c:v>January</c:v>
                  </c:pt>
                  <c:pt idx="1">
                    <c:v>February</c:v>
                  </c:pt>
                  <c:pt idx="2">
                    <c:v>March</c:v>
                  </c:pt>
                  <c:pt idx="3">
                    <c:v>April</c:v>
                  </c:pt>
                  <c:pt idx="4">
                    <c:v>May</c:v>
                  </c:pt>
                  <c:pt idx="5">
                    <c:v>June</c:v>
                  </c:pt>
                  <c:pt idx="6">
                    <c:v>July</c:v>
                  </c:pt>
                  <c:pt idx="7">
                    <c:v>August</c:v>
                  </c:pt>
                  <c:pt idx="8">
                    <c:v>September</c:v>
                  </c:pt>
                  <c:pt idx="9">
                    <c:v>October</c:v>
                  </c:pt>
                  <c:pt idx="10">
                    <c:v>November</c:v>
                  </c:pt>
                  <c:pt idx="11">
                    <c:v>December</c:v>
                  </c:pt>
                  <c:pt idx="12">
                    <c:v>January</c:v>
                  </c:pt>
                  <c:pt idx="13">
                    <c:v>February</c:v>
                  </c:pt>
                  <c:pt idx="14">
                    <c:v>March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23'!$D$5:$D$19</c:f>
              <c:numCache>
                <c:formatCode>_-* #\ ##0\ _₽_-;\-* #\ ##0\ _₽_-;_-* "-"??\ _₽_-;_-@_-</c:formatCode>
                <c:ptCount val="15"/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52D-47E0-9CEE-BBCA30EFB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7109424"/>
        <c:axId val="757105504"/>
      </c:lineChart>
      <c:catAx>
        <c:axId val="757107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7856"/>
        <c:crosses val="autoZero"/>
        <c:auto val="1"/>
        <c:lblAlgn val="ctr"/>
        <c:lblOffset val="100"/>
        <c:noMultiLvlLbl val="0"/>
      </c:catAx>
      <c:valAx>
        <c:axId val="75710785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7464"/>
        <c:crosses val="autoZero"/>
        <c:crossBetween val="between"/>
      </c:valAx>
      <c:catAx>
        <c:axId val="757109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7105504"/>
        <c:crosses val="autoZero"/>
        <c:auto val="1"/>
        <c:lblAlgn val="ctr"/>
        <c:lblOffset val="100"/>
        <c:noMultiLvlLbl val="0"/>
      </c:catAx>
      <c:valAx>
        <c:axId val="757105504"/>
        <c:scaling>
          <c:orientation val="minMax"/>
        </c:scaling>
        <c:delete val="1"/>
        <c:axPos val="r"/>
        <c:numFmt formatCode="_-* #\ ##0\ _₽_-;\-* #\ ##0\ _₽_-;_-* &quot;-&quot;??\ _₽_-;_-@_-" sourceLinked="1"/>
        <c:majorTickMark val="out"/>
        <c:minorTickMark val="none"/>
        <c:tickLblPos val="nextTo"/>
        <c:crossAx val="757109424"/>
        <c:crosses val="max"/>
        <c:crossBetween val="between"/>
      </c:valAx>
      <c:spPr>
        <a:noFill/>
        <a:ln w="9525">
          <a:noFill/>
        </a:ln>
      </c:spPr>
    </c:plotArea>
    <c:legend>
      <c:legendPos val="b"/>
      <c:legendEntry>
        <c:idx val="1"/>
        <c:delete val="1"/>
      </c:legendEntry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4'!$E$4</c:f>
              <c:strCache>
                <c:ptCount val="1"/>
                <c:pt idx="0">
                  <c:v>Repo debt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24'!$D$5:$D$51</c:f>
              <c:numCache>
                <c:formatCode>m/d/yyyy</c:formatCode>
                <c:ptCount val="47"/>
                <c:pt idx="0">
                  <c:v>44614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5</c:v>
                </c:pt>
                <c:pt idx="9">
                  <c:v>44629</c:v>
                </c:pt>
                <c:pt idx="10">
                  <c:v>44630</c:v>
                </c:pt>
                <c:pt idx="11">
                  <c:v>44631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41</c:v>
                </c:pt>
                <c:pt idx="18">
                  <c:v>44642</c:v>
                </c:pt>
                <c:pt idx="19">
                  <c:v>44643</c:v>
                </c:pt>
                <c:pt idx="20">
                  <c:v>44644</c:v>
                </c:pt>
                <c:pt idx="21">
                  <c:v>44645</c:v>
                </c:pt>
                <c:pt idx="22">
                  <c:v>44648</c:v>
                </c:pt>
                <c:pt idx="23">
                  <c:v>44649</c:v>
                </c:pt>
                <c:pt idx="24">
                  <c:v>44650</c:v>
                </c:pt>
                <c:pt idx="25">
                  <c:v>44651</c:v>
                </c:pt>
                <c:pt idx="26">
                  <c:v>44652</c:v>
                </c:pt>
                <c:pt idx="27">
                  <c:v>44655</c:v>
                </c:pt>
                <c:pt idx="28">
                  <c:v>44656</c:v>
                </c:pt>
                <c:pt idx="29">
                  <c:v>44657</c:v>
                </c:pt>
                <c:pt idx="30">
                  <c:v>44658</c:v>
                </c:pt>
                <c:pt idx="31">
                  <c:v>44659</c:v>
                </c:pt>
                <c:pt idx="32">
                  <c:v>44662</c:v>
                </c:pt>
                <c:pt idx="33">
                  <c:v>44663</c:v>
                </c:pt>
                <c:pt idx="34">
                  <c:v>44664</c:v>
                </c:pt>
                <c:pt idx="35">
                  <c:v>44665</c:v>
                </c:pt>
                <c:pt idx="36">
                  <c:v>44666</c:v>
                </c:pt>
                <c:pt idx="37">
                  <c:v>44669</c:v>
                </c:pt>
                <c:pt idx="38">
                  <c:v>44670</c:v>
                </c:pt>
                <c:pt idx="39">
                  <c:v>44671</c:v>
                </c:pt>
                <c:pt idx="40">
                  <c:v>44672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79</c:v>
                </c:pt>
                <c:pt idx="46">
                  <c:v>44680</c:v>
                </c:pt>
              </c:numCache>
            </c:numRef>
          </c:cat>
          <c:val>
            <c:numRef>
              <c:f>'24'!$E$5:$E$51</c:f>
              <c:numCache>
                <c:formatCode>General</c:formatCode>
                <c:ptCount val="47"/>
                <c:pt idx="0">
                  <c:v>247.7594</c:v>
                </c:pt>
                <c:pt idx="1">
                  <c:v>268.93959999999998</c:v>
                </c:pt>
                <c:pt idx="2">
                  <c:v>1304.5869</c:v>
                </c:pt>
                <c:pt idx="3">
                  <c:v>2280.2003999999997</c:v>
                </c:pt>
                <c:pt idx="4">
                  <c:v>3721.6377000000002</c:v>
                </c:pt>
                <c:pt idx="5">
                  <c:v>4659.6032000000005</c:v>
                </c:pt>
                <c:pt idx="6">
                  <c:v>4844.7512999999999</c:v>
                </c:pt>
                <c:pt idx="7">
                  <c:v>4992.4550999999992</c:v>
                </c:pt>
                <c:pt idx="8">
                  <c:v>5159.1834000000008</c:v>
                </c:pt>
                <c:pt idx="9">
                  <c:v>5159.1834000000008</c:v>
                </c:pt>
                <c:pt idx="10">
                  <c:v>4960.7966999999999</c:v>
                </c:pt>
                <c:pt idx="11">
                  <c:v>5449.5385999999999</c:v>
                </c:pt>
                <c:pt idx="12">
                  <c:v>5403.1219000000001</c:v>
                </c:pt>
                <c:pt idx="13">
                  <c:v>5384.7997000000005</c:v>
                </c:pt>
                <c:pt idx="14">
                  <c:v>5648.9621999999999</c:v>
                </c:pt>
                <c:pt idx="15">
                  <c:v>5256.5416999999998</c:v>
                </c:pt>
                <c:pt idx="16">
                  <c:v>5287.6494000000002</c:v>
                </c:pt>
                <c:pt idx="17">
                  <c:v>5365.6727999999994</c:v>
                </c:pt>
                <c:pt idx="18">
                  <c:v>5081.0549000000001</c:v>
                </c:pt>
                <c:pt idx="19">
                  <c:v>4739.0693000000001</c:v>
                </c:pt>
                <c:pt idx="20">
                  <c:v>4496.6634000000004</c:v>
                </c:pt>
                <c:pt idx="21">
                  <c:v>4041.9622000000004</c:v>
                </c:pt>
                <c:pt idx="22">
                  <c:v>4346.0357999999997</c:v>
                </c:pt>
                <c:pt idx="23">
                  <c:v>4433.9075999999995</c:v>
                </c:pt>
                <c:pt idx="24">
                  <c:v>4111.3505999999998</c:v>
                </c:pt>
                <c:pt idx="25">
                  <c:v>2686.0263999999997</c:v>
                </c:pt>
                <c:pt idx="26">
                  <c:v>2390.0273999999999</c:v>
                </c:pt>
                <c:pt idx="27">
                  <c:v>1997.8181999999999</c:v>
                </c:pt>
                <c:pt idx="28">
                  <c:v>2000.8048999999999</c:v>
                </c:pt>
                <c:pt idx="29">
                  <c:v>1889.5703000000001</c:v>
                </c:pt>
                <c:pt idx="30">
                  <c:v>1632.7456000000002</c:v>
                </c:pt>
                <c:pt idx="31">
                  <c:v>1590.1458</c:v>
                </c:pt>
                <c:pt idx="32">
                  <c:v>1602.9443000000001</c:v>
                </c:pt>
                <c:pt idx="33">
                  <c:v>1608.7135000000001</c:v>
                </c:pt>
                <c:pt idx="34">
                  <c:v>1608.9991</c:v>
                </c:pt>
                <c:pt idx="35">
                  <c:v>874.30430000000001</c:v>
                </c:pt>
                <c:pt idx="36">
                  <c:v>861.82130000000006</c:v>
                </c:pt>
                <c:pt idx="37">
                  <c:v>861.98109999999997</c:v>
                </c:pt>
                <c:pt idx="38">
                  <c:v>859.79409999999996</c:v>
                </c:pt>
                <c:pt idx="39">
                  <c:v>860.89859999999999</c:v>
                </c:pt>
                <c:pt idx="40">
                  <c:v>1272.9675999999999</c:v>
                </c:pt>
                <c:pt idx="41">
                  <c:v>1271.2760000000001</c:v>
                </c:pt>
                <c:pt idx="42">
                  <c:v>1270.4559999999999</c:v>
                </c:pt>
                <c:pt idx="43">
                  <c:v>1269.0238999999999</c:v>
                </c:pt>
                <c:pt idx="44">
                  <c:v>1267.9621000000002</c:v>
                </c:pt>
                <c:pt idx="45">
                  <c:v>769.53989999999999</c:v>
                </c:pt>
                <c:pt idx="46">
                  <c:v>769.4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F7-4B36-B3A0-EF167E08D79D}"/>
            </c:ext>
          </c:extLst>
        </c:ser>
        <c:ser>
          <c:idx val="1"/>
          <c:order val="1"/>
          <c:tx>
            <c:strRef>
              <c:f>'24'!$F$4</c:f>
              <c:strCache>
                <c:ptCount val="1"/>
                <c:pt idx="0">
                  <c:v>Demand for cash, cumulative total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24'!$D$5:$D$51</c:f>
              <c:numCache>
                <c:formatCode>m/d/yyyy</c:formatCode>
                <c:ptCount val="47"/>
                <c:pt idx="0">
                  <c:v>44614</c:v>
                </c:pt>
                <c:pt idx="1">
                  <c:v>44616</c:v>
                </c:pt>
                <c:pt idx="2">
                  <c:v>44617</c:v>
                </c:pt>
                <c:pt idx="3">
                  <c:v>44620</c:v>
                </c:pt>
                <c:pt idx="4">
                  <c:v>44621</c:v>
                </c:pt>
                <c:pt idx="5">
                  <c:v>44622</c:v>
                </c:pt>
                <c:pt idx="6">
                  <c:v>44623</c:v>
                </c:pt>
                <c:pt idx="7">
                  <c:v>44624</c:v>
                </c:pt>
                <c:pt idx="8">
                  <c:v>44625</c:v>
                </c:pt>
                <c:pt idx="9">
                  <c:v>44629</c:v>
                </c:pt>
                <c:pt idx="10">
                  <c:v>44630</c:v>
                </c:pt>
                <c:pt idx="11">
                  <c:v>44631</c:v>
                </c:pt>
                <c:pt idx="12">
                  <c:v>44634</c:v>
                </c:pt>
                <c:pt idx="13">
                  <c:v>44635</c:v>
                </c:pt>
                <c:pt idx="14">
                  <c:v>44636</c:v>
                </c:pt>
                <c:pt idx="15">
                  <c:v>44637</c:v>
                </c:pt>
                <c:pt idx="16">
                  <c:v>44638</c:v>
                </c:pt>
                <c:pt idx="17">
                  <c:v>44641</c:v>
                </c:pt>
                <c:pt idx="18">
                  <c:v>44642</c:v>
                </c:pt>
                <c:pt idx="19">
                  <c:v>44643</c:v>
                </c:pt>
                <c:pt idx="20">
                  <c:v>44644</c:v>
                </c:pt>
                <c:pt idx="21">
                  <c:v>44645</c:v>
                </c:pt>
                <c:pt idx="22">
                  <c:v>44648</c:v>
                </c:pt>
                <c:pt idx="23">
                  <c:v>44649</c:v>
                </c:pt>
                <c:pt idx="24">
                  <c:v>44650</c:v>
                </c:pt>
                <c:pt idx="25">
                  <c:v>44651</c:v>
                </c:pt>
                <c:pt idx="26">
                  <c:v>44652</c:v>
                </c:pt>
                <c:pt idx="27">
                  <c:v>44655</c:v>
                </c:pt>
                <c:pt idx="28">
                  <c:v>44656</c:v>
                </c:pt>
                <c:pt idx="29">
                  <c:v>44657</c:v>
                </c:pt>
                <c:pt idx="30">
                  <c:v>44658</c:v>
                </c:pt>
                <c:pt idx="31">
                  <c:v>44659</c:v>
                </c:pt>
                <c:pt idx="32">
                  <c:v>44662</c:v>
                </c:pt>
                <c:pt idx="33">
                  <c:v>44663</c:v>
                </c:pt>
                <c:pt idx="34">
                  <c:v>44664</c:v>
                </c:pt>
                <c:pt idx="35">
                  <c:v>44665</c:v>
                </c:pt>
                <c:pt idx="36">
                  <c:v>44666</c:v>
                </c:pt>
                <c:pt idx="37">
                  <c:v>44669</c:v>
                </c:pt>
                <c:pt idx="38">
                  <c:v>44670</c:v>
                </c:pt>
                <c:pt idx="39">
                  <c:v>44671</c:v>
                </c:pt>
                <c:pt idx="40">
                  <c:v>44672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79</c:v>
                </c:pt>
                <c:pt idx="46">
                  <c:v>44680</c:v>
                </c:pt>
              </c:numCache>
            </c:numRef>
          </c:cat>
          <c:val>
            <c:numRef>
              <c:f>'24'!$F$5:$F$51</c:f>
              <c:numCache>
                <c:formatCode>General</c:formatCode>
                <c:ptCount val="47"/>
                <c:pt idx="0">
                  <c:v>1.9</c:v>
                </c:pt>
                <c:pt idx="1">
                  <c:v>113.2</c:v>
                </c:pt>
                <c:pt idx="2">
                  <c:v>1527.3</c:v>
                </c:pt>
                <c:pt idx="3">
                  <c:v>1837.8</c:v>
                </c:pt>
                <c:pt idx="4">
                  <c:v>2152.3000000000002</c:v>
                </c:pt>
                <c:pt idx="5">
                  <c:v>2402.2000000000003</c:v>
                </c:pt>
                <c:pt idx="6">
                  <c:v>2613.3000000000002</c:v>
                </c:pt>
                <c:pt idx="7">
                  <c:v>2764.8</c:v>
                </c:pt>
                <c:pt idx="8">
                  <c:v>2890.5</c:v>
                </c:pt>
                <c:pt idx="9">
                  <c:v>2865.1</c:v>
                </c:pt>
                <c:pt idx="10">
                  <c:v>2817.7</c:v>
                </c:pt>
                <c:pt idx="11">
                  <c:v>2750</c:v>
                </c:pt>
                <c:pt idx="12">
                  <c:v>2614.4</c:v>
                </c:pt>
                <c:pt idx="13">
                  <c:v>2516.1</c:v>
                </c:pt>
                <c:pt idx="14">
                  <c:v>2355.1</c:v>
                </c:pt>
                <c:pt idx="15">
                  <c:v>2208.9</c:v>
                </c:pt>
                <c:pt idx="16">
                  <c:v>2089.1</c:v>
                </c:pt>
                <c:pt idx="17">
                  <c:v>1886.1</c:v>
                </c:pt>
                <c:pt idx="18">
                  <c:v>1734.5</c:v>
                </c:pt>
                <c:pt idx="19">
                  <c:v>1573.8</c:v>
                </c:pt>
                <c:pt idx="20">
                  <c:v>1409.2</c:v>
                </c:pt>
                <c:pt idx="21">
                  <c:v>1245</c:v>
                </c:pt>
                <c:pt idx="22">
                  <c:v>1128.5999999999999</c:v>
                </c:pt>
                <c:pt idx="23">
                  <c:v>1041.6999999999998</c:v>
                </c:pt>
                <c:pt idx="24">
                  <c:v>957.29999999999984</c:v>
                </c:pt>
                <c:pt idx="25">
                  <c:v>881.49999999999989</c:v>
                </c:pt>
                <c:pt idx="26">
                  <c:v>826.79999999999984</c:v>
                </c:pt>
                <c:pt idx="27">
                  <c:v>742.29999999999984</c:v>
                </c:pt>
                <c:pt idx="28">
                  <c:v>702.19999999999982</c:v>
                </c:pt>
                <c:pt idx="29">
                  <c:v>672.39999999999986</c:v>
                </c:pt>
                <c:pt idx="30">
                  <c:v>651.59999999999991</c:v>
                </c:pt>
                <c:pt idx="31">
                  <c:v>640.19999999999993</c:v>
                </c:pt>
                <c:pt idx="32">
                  <c:v>596.59999999999991</c:v>
                </c:pt>
                <c:pt idx="33">
                  <c:v>577.09999999999991</c:v>
                </c:pt>
                <c:pt idx="34">
                  <c:v>553.69999999999993</c:v>
                </c:pt>
                <c:pt idx="35">
                  <c:v>548.49999999999989</c:v>
                </c:pt>
                <c:pt idx="36">
                  <c:v>549.49999999999989</c:v>
                </c:pt>
                <c:pt idx="37">
                  <c:v>510.7999999999999</c:v>
                </c:pt>
                <c:pt idx="38">
                  <c:v>493.39999999999992</c:v>
                </c:pt>
                <c:pt idx="39">
                  <c:v>465.2999999999999</c:v>
                </c:pt>
                <c:pt idx="40">
                  <c:v>439.09999999999991</c:v>
                </c:pt>
                <c:pt idx="41">
                  <c:v>417.99999999999989</c:v>
                </c:pt>
                <c:pt idx="42">
                  <c:v>361.7999999999999</c:v>
                </c:pt>
                <c:pt idx="43">
                  <c:v>333.09999999999991</c:v>
                </c:pt>
                <c:pt idx="44">
                  <c:v>319.49999999999989</c:v>
                </c:pt>
                <c:pt idx="45">
                  <c:v>327</c:v>
                </c:pt>
                <c:pt idx="46">
                  <c:v>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F7-4B36-B3A0-EF167E08D7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10600"/>
        <c:axId val="757111776"/>
      </c:lineChart>
      <c:dateAx>
        <c:axId val="75711060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11776"/>
        <c:crosses val="autoZero"/>
        <c:auto val="1"/>
        <c:lblOffset val="100"/>
        <c:baseTimeUnit val="days"/>
      </c:dateAx>
      <c:valAx>
        <c:axId val="75711177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10600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5'!$B$3</c:f>
              <c:strCache>
                <c:ptCount val="1"/>
                <c:pt idx="0">
                  <c:v>individuals (deposits)</c:v>
                </c:pt>
              </c:strCache>
            </c:strRef>
          </c:tx>
          <c:spPr>
            <a:ln w="28575" cap="rnd" cmpd="sng">
              <a:solidFill>
                <a:schemeClr val="accent6"/>
              </a:solidFill>
              <a:round/>
            </a:ln>
          </c:spPr>
          <c:marker>
            <c:symbol val="none"/>
          </c:marker>
          <c:dPt>
            <c:idx val="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1-D51D-4038-9CA5-9127A93DAE14}"/>
              </c:ext>
            </c:extLst>
          </c:dPt>
          <c:dPt>
            <c:idx val="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3-D51D-4038-9CA5-9127A93DAE14}"/>
              </c:ext>
            </c:extLst>
          </c:dPt>
          <c:dPt>
            <c:idx val="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5-D51D-4038-9CA5-9127A93DAE14}"/>
              </c:ext>
            </c:extLst>
          </c:dPt>
          <c:dPt>
            <c:idx val="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7-D51D-4038-9CA5-9127A93DAE14}"/>
              </c:ext>
            </c:extLst>
          </c:dPt>
          <c:dPt>
            <c:idx val="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9-D51D-4038-9CA5-9127A93DAE14}"/>
              </c:ext>
            </c:extLst>
          </c:dPt>
          <c:dPt>
            <c:idx val="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B-D51D-4038-9CA5-9127A93DAE14}"/>
              </c:ext>
            </c:extLst>
          </c:dPt>
          <c:dPt>
            <c:idx val="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D-D51D-4038-9CA5-9127A93DAE14}"/>
              </c:ext>
            </c:extLst>
          </c:dPt>
          <c:dPt>
            <c:idx val="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0F-D51D-4038-9CA5-9127A93DAE14}"/>
              </c:ext>
            </c:extLst>
          </c:dPt>
          <c:dPt>
            <c:idx val="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1-D51D-4038-9CA5-9127A93DAE14}"/>
              </c:ext>
            </c:extLst>
          </c:dPt>
          <c:dPt>
            <c:idx val="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3-D51D-4038-9CA5-9127A93DAE14}"/>
              </c:ext>
            </c:extLst>
          </c:dPt>
          <c:dPt>
            <c:idx val="1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5-D51D-4038-9CA5-9127A93DAE14}"/>
              </c:ext>
            </c:extLst>
          </c:dPt>
          <c:dPt>
            <c:idx val="1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7-D51D-4038-9CA5-9127A93DAE14}"/>
              </c:ext>
            </c:extLst>
          </c:dPt>
          <c:dPt>
            <c:idx val="1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9-D51D-4038-9CA5-9127A93DAE14}"/>
              </c:ext>
            </c:extLst>
          </c:dPt>
          <c:dPt>
            <c:idx val="1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B-D51D-4038-9CA5-9127A93DAE14}"/>
              </c:ext>
            </c:extLst>
          </c:dPt>
          <c:dPt>
            <c:idx val="1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D-D51D-4038-9CA5-9127A93DAE14}"/>
              </c:ext>
            </c:extLst>
          </c:dPt>
          <c:dPt>
            <c:idx val="1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1F-D51D-4038-9CA5-9127A93DAE14}"/>
              </c:ext>
            </c:extLst>
          </c:dPt>
          <c:dPt>
            <c:idx val="1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1-D51D-4038-9CA5-9127A93DAE14}"/>
              </c:ext>
            </c:extLst>
          </c:dPt>
          <c:dPt>
            <c:idx val="1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3-D51D-4038-9CA5-9127A93DAE14}"/>
              </c:ext>
            </c:extLst>
          </c:dPt>
          <c:dPt>
            <c:idx val="1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5-D51D-4038-9CA5-9127A93DAE14}"/>
              </c:ext>
            </c:extLst>
          </c:dPt>
          <c:dPt>
            <c:idx val="1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7-D51D-4038-9CA5-9127A93DAE14}"/>
              </c:ext>
            </c:extLst>
          </c:dPt>
          <c:dPt>
            <c:idx val="2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9-D51D-4038-9CA5-9127A93DAE14}"/>
              </c:ext>
            </c:extLst>
          </c:dPt>
          <c:dPt>
            <c:idx val="2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B-D51D-4038-9CA5-9127A93DAE14}"/>
              </c:ext>
            </c:extLst>
          </c:dPt>
          <c:dPt>
            <c:idx val="2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D-D51D-4038-9CA5-9127A93DAE14}"/>
              </c:ext>
            </c:extLst>
          </c:dPt>
          <c:dPt>
            <c:idx val="2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2F-D51D-4038-9CA5-9127A93DAE14}"/>
              </c:ext>
            </c:extLst>
          </c:dPt>
          <c:dPt>
            <c:idx val="2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1-D51D-4038-9CA5-9127A93DAE14}"/>
              </c:ext>
            </c:extLst>
          </c:dPt>
          <c:dPt>
            <c:idx val="2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3-D51D-4038-9CA5-9127A93DAE14}"/>
              </c:ext>
            </c:extLst>
          </c:dPt>
          <c:dPt>
            <c:idx val="2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5-D51D-4038-9CA5-9127A93DAE14}"/>
              </c:ext>
            </c:extLst>
          </c:dPt>
          <c:dPt>
            <c:idx val="2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7-D51D-4038-9CA5-9127A93DAE14}"/>
              </c:ext>
            </c:extLst>
          </c:dPt>
          <c:dPt>
            <c:idx val="2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9-D51D-4038-9CA5-9127A93DAE14}"/>
              </c:ext>
            </c:extLst>
          </c:dPt>
          <c:dPt>
            <c:idx val="2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B-D51D-4038-9CA5-9127A93DAE14}"/>
              </c:ext>
            </c:extLst>
          </c:dPt>
          <c:dPt>
            <c:idx val="3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D-D51D-4038-9CA5-9127A93DAE14}"/>
              </c:ext>
            </c:extLst>
          </c:dPt>
          <c:dPt>
            <c:idx val="3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3F-D51D-4038-9CA5-9127A93DAE14}"/>
              </c:ext>
            </c:extLst>
          </c:dPt>
          <c:dPt>
            <c:idx val="3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1-D51D-4038-9CA5-9127A93DAE14}"/>
              </c:ext>
            </c:extLst>
          </c:dPt>
          <c:dPt>
            <c:idx val="3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3-D51D-4038-9CA5-9127A93DAE14}"/>
              </c:ext>
            </c:extLst>
          </c:dPt>
          <c:dPt>
            <c:idx val="3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5-D51D-4038-9CA5-9127A93DAE14}"/>
              </c:ext>
            </c:extLst>
          </c:dPt>
          <c:dPt>
            <c:idx val="3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7-D51D-4038-9CA5-9127A93DAE14}"/>
              </c:ext>
            </c:extLst>
          </c:dPt>
          <c:dPt>
            <c:idx val="3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9-D51D-4038-9CA5-9127A93DAE14}"/>
              </c:ext>
            </c:extLst>
          </c:dPt>
          <c:dPt>
            <c:idx val="3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B-D51D-4038-9CA5-9127A93DAE14}"/>
              </c:ext>
            </c:extLst>
          </c:dPt>
          <c:dPt>
            <c:idx val="3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D-D51D-4038-9CA5-9127A93DAE14}"/>
              </c:ext>
            </c:extLst>
          </c:dPt>
          <c:dPt>
            <c:idx val="3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4F-D51D-4038-9CA5-9127A93DAE14}"/>
              </c:ext>
            </c:extLst>
          </c:dPt>
          <c:dPt>
            <c:idx val="4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1-D51D-4038-9CA5-9127A93DAE14}"/>
              </c:ext>
            </c:extLst>
          </c:dPt>
          <c:dPt>
            <c:idx val="4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3-D51D-4038-9CA5-9127A93DAE14}"/>
              </c:ext>
            </c:extLst>
          </c:dPt>
          <c:dPt>
            <c:idx val="4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5-D51D-4038-9CA5-9127A93DAE14}"/>
              </c:ext>
            </c:extLst>
          </c:dPt>
          <c:dPt>
            <c:idx val="4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7-D51D-4038-9CA5-9127A93DAE14}"/>
              </c:ext>
            </c:extLst>
          </c:dPt>
          <c:dPt>
            <c:idx val="4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9-D51D-4038-9CA5-9127A93DAE14}"/>
              </c:ext>
            </c:extLst>
          </c:dPt>
          <c:dPt>
            <c:idx val="4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B-D51D-4038-9CA5-9127A93DAE14}"/>
              </c:ext>
            </c:extLst>
          </c:dPt>
          <c:dPt>
            <c:idx val="4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D-D51D-4038-9CA5-9127A93DAE14}"/>
              </c:ext>
            </c:extLst>
          </c:dPt>
          <c:dPt>
            <c:idx val="4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5F-D51D-4038-9CA5-9127A93DAE14}"/>
              </c:ext>
            </c:extLst>
          </c:dPt>
          <c:dPt>
            <c:idx val="4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1-D51D-4038-9CA5-9127A93DAE14}"/>
              </c:ext>
            </c:extLst>
          </c:dPt>
          <c:dPt>
            <c:idx val="4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3-D51D-4038-9CA5-9127A93DAE14}"/>
              </c:ext>
            </c:extLst>
          </c:dPt>
          <c:dPt>
            <c:idx val="5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5-D51D-4038-9CA5-9127A93DAE14}"/>
              </c:ext>
            </c:extLst>
          </c:dPt>
          <c:dPt>
            <c:idx val="5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7-D51D-4038-9CA5-9127A93DAE14}"/>
              </c:ext>
            </c:extLst>
          </c:dPt>
          <c:dPt>
            <c:idx val="5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9-D51D-4038-9CA5-9127A93DAE14}"/>
              </c:ext>
            </c:extLst>
          </c:dPt>
          <c:dPt>
            <c:idx val="5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B-D51D-4038-9CA5-9127A93DAE14}"/>
              </c:ext>
            </c:extLst>
          </c:dPt>
          <c:dPt>
            <c:idx val="5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D-D51D-4038-9CA5-9127A93DAE14}"/>
              </c:ext>
            </c:extLst>
          </c:dPt>
          <c:dPt>
            <c:idx val="5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6F-D51D-4038-9CA5-9127A93DAE14}"/>
              </c:ext>
            </c:extLst>
          </c:dPt>
          <c:dPt>
            <c:idx val="5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1-D51D-4038-9CA5-9127A93DAE14}"/>
              </c:ext>
            </c:extLst>
          </c:dPt>
          <c:dPt>
            <c:idx val="5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3-D51D-4038-9CA5-9127A93DAE14}"/>
              </c:ext>
            </c:extLst>
          </c:dPt>
          <c:dPt>
            <c:idx val="5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5-D51D-4038-9CA5-9127A93DAE14}"/>
              </c:ext>
            </c:extLst>
          </c:dPt>
          <c:dPt>
            <c:idx val="5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7-D51D-4038-9CA5-9127A93DAE14}"/>
              </c:ext>
            </c:extLst>
          </c:dPt>
          <c:dPt>
            <c:idx val="6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9-D51D-4038-9CA5-9127A93DAE14}"/>
              </c:ext>
            </c:extLst>
          </c:dPt>
          <c:dPt>
            <c:idx val="6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B-D51D-4038-9CA5-9127A93DAE14}"/>
              </c:ext>
            </c:extLst>
          </c:dPt>
          <c:dPt>
            <c:idx val="6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D-D51D-4038-9CA5-9127A93DAE14}"/>
              </c:ext>
            </c:extLst>
          </c:dPt>
          <c:dPt>
            <c:idx val="6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7F-D51D-4038-9CA5-9127A93DAE14}"/>
              </c:ext>
            </c:extLst>
          </c:dPt>
          <c:dPt>
            <c:idx val="6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1-D51D-4038-9CA5-9127A93DAE14}"/>
              </c:ext>
            </c:extLst>
          </c:dPt>
          <c:dPt>
            <c:idx val="6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3-D51D-4038-9CA5-9127A93DAE14}"/>
              </c:ext>
            </c:extLst>
          </c:dPt>
          <c:dPt>
            <c:idx val="6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5-D51D-4038-9CA5-9127A93DAE14}"/>
              </c:ext>
            </c:extLst>
          </c:dPt>
          <c:dPt>
            <c:idx val="6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7-D51D-4038-9CA5-9127A93DAE14}"/>
              </c:ext>
            </c:extLst>
          </c:dPt>
          <c:dPt>
            <c:idx val="6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9-D51D-4038-9CA5-9127A93DAE14}"/>
              </c:ext>
            </c:extLst>
          </c:dPt>
          <c:dPt>
            <c:idx val="6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B-D51D-4038-9CA5-9127A93DAE14}"/>
              </c:ext>
            </c:extLst>
          </c:dPt>
          <c:dPt>
            <c:idx val="7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D-D51D-4038-9CA5-9127A93DAE14}"/>
              </c:ext>
            </c:extLst>
          </c:dPt>
          <c:dPt>
            <c:idx val="7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8F-D51D-4038-9CA5-9127A93DAE14}"/>
              </c:ext>
            </c:extLst>
          </c:dPt>
          <c:dPt>
            <c:idx val="7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1-D51D-4038-9CA5-9127A93DAE14}"/>
              </c:ext>
            </c:extLst>
          </c:dPt>
          <c:dPt>
            <c:idx val="7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3-D51D-4038-9CA5-9127A93DAE14}"/>
              </c:ext>
            </c:extLst>
          </c:dPt>
          <c:dPt>
            <c:idx val="7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5-D51D-4038-9CA5-9127A93DAE14}"/>
              </c:ext>
            </c:extLst>
          </c:dPt>
          <c:dPt>
            <c:idx val="7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7-D51D-4038-9CA5-9127A93DAE14}"/>
              </c:ext>
            </c:extLst>
          </c:dPt>
          <c:dPt>
            <c:idx val="7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9-D51D-4038-9CA5-9127A93DAE14}"/>
              </c:ext>
            </c:extLst>
          </c:dPt>
          <c:dPt>
            <c:idx val="7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B-D51D-4038-9CA5-9127A93DAE14}"/>
              </c:ext>
            </c:extLst>
          </c:dPt>
          <c:dPt>
            <c:idx val="7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D-D51D-4038-9CA5-9127A93DAE14}"/>
              </c:ext>
            </c:extLst>
          </c:dPt>
          <c:dPt>
            <c:idx val="7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9F-D51D-4038-9CA5-9127A93DAE14}"/>
              </c:ext>
            </c:extLst>
          </c:dPt>
          <c:dPt>
            <c:idx val="8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1-D51D-4038-9CA5-9127A93DAE14}"/>
              </c:ext>
            </c:extLst>
          </c:dPt>
          <c:dPt>
            <c:idx val="8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3-D51D-4038-9CA5-9127A93DAE14}"/>
              </c:ext>
            </c:extLst>
          </c:dPt>
          <c:dPt>
            <c:idx val="8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5-D51D-4038-9CA5-9127A93DAE14}"/>
              </c:ext>
            </c:extLst>
          </c:dPt>
          <c:dPt>
            <c:idx val="8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7-D51D-4038-9CA5-9127A93DAE14}"/>
              </c:ext>
            </c:extLst>
          </c:dPt>
          <c:dPt>
            <c:idx val="8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9-D51D-4038-9CA5-9127A93DAE14}"/>
              </c:ext>
            </c:extLst>
          </c:dPt>
          <c:dPt>
            <c:idx val="8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B-D51D-4038-9CA5-9127A93DAE14}"/>
              </c:ext>
            </c:extLst>
          </c:dPt>
          <c:dPt>
            <c:idx val="8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D-D51D-4038-9CA5-9127A93DAE14}"/>
              </c:ext>
            </c:extLst>
          </c:dPt>
          <c:dPt>
            <c:idx val="8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AF-D51D-4038-9CA5-9127A93DAE14}"/>
              </c:ext>
            </c:extLst>
          </c:dPt>
          <c:dPt>
            <c:idx val="88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1-D51D-4038-9CA5-9127A93DAE14}"/>
              </c:ext>
            </c:extLst>
          </c:dPt>
          <c:dPt>
            <c:idx val="89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3-D51D-4038-9CA5-9127A93DAE14}"/>
              </c:ext>
            </c:extLst>
          </c:dPt>
          <c:dPt>
            <c:idx val="90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5-D51D-4038-9CA5-9127A93DAE14}"/>
              </c:ext>
            </c:extLst>
          </c:dPt>
          <c:dPt>
            <c:idx val="91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7-D51D-4038-9CA5-9127A93DAE14}"/>
              </c:ext>
            </c:extLst>
          </c:dPt>
          <c:dPt>
            <c:idx val="92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9-D51D-4038-9CA5-9127A93DAE14}"/>
              </c:ext>
            </c:extLst>
          </c:dPt>
          <c:dPt>
            <c:idx val="93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B-D51D-4038-9CA5-9127A93DAE14}"/>
              </c:ext>
            </c:extLst>
          </c:dPt>
          <c:dPt>
            <c:idx val="94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D-D51D-4038-9CA5-9127A93DAE14}"/>
              </c:ext>
            </c:extLst>
          </c:dPt>
          <c:dPt>
            <c:idx val="95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BF-D51D-4038-9CA5-9127A93DAE14}"/>
              </c:ext>
            </c:extLst>
          </c:dPt>
          <c:dPt>
            <c:idx val="96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C1-D51D-4038-9CA5-9127A93DAE14}"/>
              </c:ext>
            </c:extLst>
          </c:dPt>
          <c:dPt>
            <c:idx val="97"/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C3-D51D-4038-9CA5-9127A93DAE14}"/>
              </c:ext>
            </c:extLst>
          </c:dPt>
          <c:dPt>
            <c:idx val="98"/>
            <c:marker>
              <c:symbol val="circle"/>
              <c:size val="7"/>
              <c:spPr>
                <a:solidFill>
                  <a:schemeClr val="accent6"/>
                </a:solidFill>
                <a:ln w="9525" cap="flat" cmpd="sng">
                  <a:solidFill>
                    <a:schemeClr val="accent1"/>
                  </a:solidFill>
                </a:ln>
              </c:spPr>
            </c:marker>
            <c:bubble3D val="0"/>
            <c:spPr>
              <a:ln w="28575" cap="rnd" cmpd="sng">
                <a:solidFill>
                  <a:schemeClr val="accent6"/>
                </a:solidFill>
                <a:round/>
              </a:ln>
            </c:spPr>
            <c:extLst>
              <c:ext xmlns:c16="http://schemas.microsoft.com/office/drawing/2014/chart" uri="{C3380CC4-5D6E-409C-BE32-E72D297353CC}">
                <c16:uniqueId val="{000000C5-D51D-4038-9CA5-9127A93DAE14}"/>
              </c:ext>
            </c:extLst>
          </c:dPt>
          <c:cat>
            <c:numRef>
              <c:f>'25'!$A$4:$A$102</c:f>
              <c:numCache>
                <c:formatCode>[$-419]mmmm\ yyyy;@</c:formatCode>
                <c:ptCount val="9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</c:numCache>
            </c:numRef>
          </c:cat>
          <c:val>
            <c:numRef>
              <c:f>'25'!$B$4:$B$102</c:f>
              <c:numCache>
                <c:formatCode>#\ ##0.0;\-#\ ##0.0;0.0</c:formatCode>
                <c:ptCount val="99"/>
                <c:pt idx="0">
                  <c:v>6.0115149999999993</c:v>
                </c:pt>
                <c:pt idx="1">
                  <c:v>5.894882</c:v>
                </c:pt>
                <c:pt idx="2">
                  <c:v>5.7863099999999994</c:v>
                </c:pt>
                <c:pt idx="3">
                  <c:v>6.0558399999999999</c:v>
                </c:pt>
                <c:pt idx="4">
                  <c:v>6.1200690000000009</c:v>
                </c:pt>
                <c:pt idx="5">
                  <c:v>6.2107150000000004</c:v>
                </c:pt>
                <c:pt idx="6">
                  <c:v>6.4112300000000007</c:v>
                </c:pt>
                <c:pt idx="7">
                  <c:v>6.5294799999999995</c:v>
                </c:pt>
                <c:pt idx="8">
                  <c:v>6.5762499999999999</c:v>
                </c:pt>
                <c:pt idx="9">
                  <c:v>6.8825800000000008</c:v>
                </c:pt>
                <c:pt idx="10">
                  <c:v>7.164784</c:v>
                </c:pt>
                <c:pt idx="11">
                  <c:v>12.148209999999999</c:v>
                </c:pt>
                <c:pt idx="12">
                  <c:v>12.505656000000002</c:v>
                </c:pt>
                <c:pt idx="13">
                  <c:v>11.271840000000003</c:v>
                </c:pt>
                <c:pt idx="14">
                  <c:v>11.144648</c:v>
                </c:pt>
                <c:pt idx="15">
                  <c:v>9.3379829999999995</c:v>
                </c:pt>
                <c:pt idx="16">
                  <c:v>9.1618729999999999</c:v>
                </c:pt>
                <c:pt idx="17">
                  <c:v>9.5451270000000008</c:v>
                </c:pt>
                <c:pt idx="18">
                  <c:v>8.9081679999999999</c:v>
                </c:pt>
                <c:pt idx="19">
                  <c:v>8.6126109999999994</c:v>
                </c:pt>
                <c:pt idx="20">
                  <c:v>8.5879459999999987</c:v>
                </c:pt>
                <c:pt idx="21">
                  <c:v>7.336714999999999</c:v>
                </c:pt>
                <c:pt idx="22">
                  <c:v>7.7691759999999999</c:v>
                </c:pt>
                <c:pt idx="23">
                  <c:v>8.6357379999999981</c:v>
                </c:pt>
                <c:pt idx="24">
                  <c:v>8.4565199999999994</c:v>
                </c:pt>
                <c:pt idx="25">
                  <c:v>8.021801</c:v>
                </c:pt>
                <c:pt idx="26">
                  <c:v>7.7799000000000005</c:v>
                </c:pt>
                <c:pt idx="27">
                  <c:v>8.0481800000000003</c:v>
                </c:pt>
                <c:pt idx="28">
                  <c:v>7.4590499999999995</c:v>
                </c:pt>
                <c:pt idx="29">
                  <c:v>7.3144579999999992</c:v>
                </c:pt>
                <c:pt idx="30">
                  <c:v>7.1402200000000002</c:v>
                </c:pt>
                <c:pt idx="31">
                  <c:v>7.033339999999999</c:v>
                </c:pt>
                <c:pt idx="32">
                  <c:v>6.3283389999999997</c:v>
                </c:pt>
                <c:pt idx="33">
                  <c:v>6.295852</c:v>
                </c:pt>
                <c:pt idx="34">
                  <c:v>6.7491680000000001</c:v>
                </c:pt>
                <c:pt idx="35">
                  <c:v>6.747598</c:v>
                </c:pt>
                <c:pt idx="36">
                  <c:v>6.7994900000000005</c:v>
                </c:pt>
                <c:pt idx="37">
                  <c:v>6.5426000000000002</c:v>
                </c:pt>
                <c:pt idx="38">
                  <c:v>6.1638750000000009</c:v>
                </c:pt>
                <c:pt idx="39">
                  <c:v>6.4450080000000005</c:v>
                </c:pt>
                <c:pt idx="40">
                  <c:v>6.2824239999999998</c:v>
                </c:pt>
                <c:pt idx="41">
                  <c:v>5.9191840000000004</c:v>
                </c:pt>
                <c:pt idx="42">
                  <c:v>6.2263200000000003</c:v>
                </c:pt>
                <c:pt idx="43">
                  <c:v>6.2015279999999997</c:v>
                </c:pt>
                <c:pt idx="44">
                  <c:v>5.5232970000000003</c:v>
                </c:pt>
                <c:pt idx="45">
                  <c:v>5.7760180000000005</c:v>
                </c:pt>
                <c:pt idx="46">
                  <c:v>5.3628639999999992</c:v>
                </c:pt>
                <c:pt idx="47">
                  <c:v>5.4132479999999985</c:v>
                </c:pt>
                <c:pt idx="48">
                  <c:v>5.7523839999999993</c:v>
                </c:pt>
                <c:pt idx="49">
                  <c:v>5.5948950000000002</c:v>
                </c:pt>
                <c:pt idx="50">
                  <c:v>5.6066699999999994</c:v>
                </c:pt>
                <c:pt idx="51">
                  <c:v>5.38713</c:v>
                </c:pt>
                <c:pt idx="52">
                  <c:v>5.4596200000000001</c:v>
                </c:pt>
                <c:pt idx="53">
                  <c:v>5.2032499999999997</c:v>
                </c:pt>
                <c:pt idx="54">
                  <c:v>5.1622680000000001</c:v>
                </c:pt>
                <c:pt idx="55">
                  <c:v>5.101896</c:v>
                </c:pt>
                <c:pt idx="56">
                  <c:v>5.3115120000000005</c:v>
                </c:pt>
                <c:pt idx="57">
                  <c:v>5.7855140000000009</c:v>
                </c:pt>
                <c:pt idx="58">
                  <c:v>6.0730079999999997</c:v>
                </c:pt>
                <c:pt idx="59">
                  <c:v>5.9083429999999995</c:v>
                </c:pt>
                <c:pt idx="60">
                  <c:v>6.2202500000000001</c:v>
                </c:pt>
                <c:pt idx="61">
                  <c:v>6.3478380000000003</c:v>
                </c:pt>
                <c:pt idx="62">
                  <c:v>6.2792880000000002</c:v>
                </c:pt>
                <c:pt idx="63">
                  <c:v>6.0568400000000011</c:v>
                </c:pt>
                <c:pt idx="64">
                  <c:v>5.8816859999999993</c:v>
                </c:pt>
                <c:pt idx="65">
                  <c:v>5.8984989999999993</c:v>
                </c:pt>
                <c:pt idx="66">
                  <c:v>5.5984639999999999</c:v>
                </c:pt>
                <c:pt idx="67">
                  <c:v>5.4120010000000001</c:v>
                </c:pt>
                <c:pt idx="68">
                  <c:v>5.2698750000000008</c:v>
                </c:pt>
                <c:pt idx="69">
                  <c:v>5.1434320000000007</c:v>
                </c:pt>
                <c:pt idx="70">
                  <c:v>4.6939280000000005</c:v>
                </c:pt>
                <c:pt idx="71">
                  <c:v>4.7855499999999997</c:v>
                </c:pt>
                <c:pt idx="72">
                  <c:v>4.6805240000000001</c:v>
                </c:pt>
                <c:pt idx="73">
                  <c:v>4.4244650000000005</c:v>
                </c:pt>
                <c:pt idx="74">
                  <c:v>4.3211800000000009</c:v>
                </c:pt>
                <c:pt idx="75">
                  <c:v>4.747649</c:v>
                </c:pt>
                <c:pt idx="76">
                  <c:v>4.1418849999999994</c:v>
                </c:pt>
                <c:pt idx="77">
                  <c:v>4.0448999999999993</c:v>
                </c:pt>
                <c:pt idx="78">
                  <c:v>3.592536</c:v>
                </c:pt>
                <c:pt idx="79">
                  <c:v>3.3287190000000004</c:v>
                </c:pt>
                <c:pt idx="80">
                  <c:v>3.384706</c:v>
                </c:pt>
                <c:pt idx="81">
                  <c:v>3.42116</c:v>
                </c:pt>
                <c:pt idx="82">
                  <c:v>3.3441550000000007</c:v>
                </c:pt>
                <c:pt idx="83">
                  <c:v>3.5159589999999996</c:v>
                </c:pt>
                <c:pt idx="84">
                  <c:v>3.5323639999999998</c:v>
                </c:pt>
                <c:pt idx="85">
                  <c:v>3.3915500000000005</c:v>
                </c:pt>
                <c:pt idx="86">
                  <c:v>3.3830719999999999</c:v>
                </c:pt>
                <c:pt idx="87">
                  <c:v>3.5733049999999995</c:v>
                </c:pt>
                <c:pt idx="88">
                  <c:v>3.4950540000000001</c:v>
                </c:pt>
                <c:pt idx="89">
                  <c:v>3.7020050000000002</c:v>
                </c:pt>
                <c:pt idx="90">
                  <c:v>4.0007600000000005</c:v>
                </c:pt>
                <c:pt idx="91">
                  <c:v>4.4866199999999994</c:v>
                </c:pt>
                <c:pt idx="92">
                  <c:v>4.5678099999999997</c:v>
                </c:pt>
                <c:pt idx="93">
                  <c:v>4.7446419999999998</c:v>
                </c:pt>
                <c:pt idx="94">
                  <c:v>5.1202679999999994</c:v>
                </c:pt>
                <c:pt idx="95">
                  <c:v>5.7440800000000003</c:v>
                </c:pt>
                <c:pt idx="96">
                  <c:v>5.7530719999999995</c:v>
                </c:pt>
                <c:pt idx="97">
                  <c:v>6.789752</c:v>
                </c:pt>
                <c:pt idx="98">
                  <c:v>18.45936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C6-D51D-4038-9CA5-9127A93DAE14}"/>
            </c:ext>
          </c:extLst>
        </c:ser>
        <c:ser>
          <c:idx val="1"/>
          <c:order val="1"/>
          <c:tx>
            <c:strRef>
              <c:f>'25'!$C$3</c:f>
              <c:strCache>
                <c:ptCount val="1"/>
                <c:pt idx="0">
                  <c:v>non-financial institutions (deposits)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25'!$A$4:$A$102</c:f>
              <c:numCache>
                <c:formatCode>[$-419]mmmm\ yyyy;@</c:formatCode>
                <c:ptCount val="9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</c:numCache>
            </c:numRef>
          </c:cat>
          <c:val>
            <c:numRef>
              <c:f>'25'!$C$4:$C$102</c:f>
              <c:numCache>
                <c:formatCode>0.0</c:formatCode>
                <c:ptCount val="99"/>
                <c:pt idx="0">
                  <c:v>5.6212800000000005</c:v>
                </c:pt>
                <c:pt idx="1">
                  <c:v>5.5677550000000009</c:v>
                </c:pt>
                <c:pt idx="2">
                  <c:v>6.9027060000000002</c:v>
                </c:pt>
                <c:pt idx="3">
                  <c:v>7.1475499999999998</c:v>
                </c:pt>
                <c:pt idx="4">
                  <c:v>7.5477280000000011</c:v>
                </c:pt>
                <c:pt idx="5">
                  <c:v>7.5169000000000006</c:v>
                </c:pt>
                <c:pt idx="6">
                  <c:v>7.4955039999999995</c:v>
                </c:pt>
                <c:pt idx="7">
                  <c:v>7.3629359999999995</c:v>
                </c:pt>
                <c:pt idx="8">
                  <c:v>7.3824200000000006</c:v>
                </c:pt>
                <c:pt idx="9">
                  <c:v>7.6232200000000008</c:v>
                </c:pt>
                <c:pt idx="10">
                  <c:v>9.2026659999999989</c:v>
                </c:pt>
                <c:pt idx="11">
                  <c:v>14.433532</c:v>
                </c:pt>
                <c:pt idx="12">
                  <c:v>14.828488</c:v>
                </c:pt>
                <c:pt idx="13">
                  <c:v>13.361215999999999</c:v>
                </c:pt>
                <c:pt idx="14">
                  <c:v>13.179714000000001</c:v>
                </c:pt>
                <c:pt idx="15">
                  <c:v>12.769352</c:v>
                </c:pt>
                <c:pt idx="16">
                  <c:v>11.411014</c:v>
                </c:pt>
                <c:pt idx="17">
                  <c:v>10.981014999999999</c:v>
                </c:pt>
                <c:pt idx="18">
                  <c:v>10.333058000000001</c:v>
                </c:pt>
                <c:pt idx="19">
                  <c:v>9.7606370000000009</c:v>
                </c:pt>
                <c:pt idx="20">
                  <c:v>9.8717120000000005</c:v>
                </c:pt>
                <c:pt idx="21">
                  <c:v>9.9312090000000008</c:v>
                </c:pt>
                <c:pt idx="22">
                  <c:v>10.099818000000001</c:v>
                </c:pt>
                <c:pt idx="23">
                  <c:v>9.9321359999999999</c:v>
                </c:pt>
                <c:pt idx="24">
                  <c:v>9.7904199999999992</c:v>
                </c:pt>
                <c:pt idx="25">
                  <c:v>9.7403290000000009</c:v>
                </c:pt>
                <c:pt idx="26">
                  <c:v>9.759625999999999</c:v>
                </c:pt>
                <c:pt idx="27">
                  <c:v>9.6422790000000003</c:v>
                </c:pt>
                <c:pt idx="28">
                  <c:v>9.6817670000000007</c:v>
                </c:pt>
                <c:pt idx="29">
                  <c:v>9.3804230000000004</c:v>
                </c:pt>
                <c:pt idx="30">
                  <c:v>9.2018299999999993</c:v>
                </c:pt>
                <c:pt idx="31">
                  <c:v>9.1603380000000012</c:v>
                </c:pt>
                <c:pt idx="32">
                  <c:v>9.0137049999999999</c:v>
                </c:pt>
                <c:pt idx="33">
                  <c:v>8.8905000000000012</c:v>
                </c:pt>
                <c:pt idx="34">
                  <c:v>8.759958000000001</c:v>
                </c:pt>
                <c:pt idx="35">
                  <c:v>8.7110560000000028</c:v>
                </c:pt>
                <c:pt idx="36">
                  <c:v>8.7501540000000002</c:v>
                </c:pt>
                <c:pt idx="37">
                  <c:v>8.7792749999999984</c:v>
                </c:pt>
                <c:pt idx="38">
                  <c:v>8.6303200000000011</c:v>
                </c:pt>
                <c:pt idx="39">
                  <c:v>8.3702379999999987</c:v>
                </c:pt>
                <c:pt idx="40">
                  <c:v>7.933095999999999</c:v>
                </c:pt>
                <c:pt idx="41">
                  <c:v>7.8101019999999997</c:v>
                </c:pt>
                <c:pt idx="42">
                  <c:v>7.6603899999999996</c:v>
                </c:pt>
                <c:pt idx="43">
                  <c:v>7.4816000000000011</c:v>
                </c:pt>
                <c:pt idx="44">
                  <c:v>7.3223690000000001</c:v>
                </c:pt>
                <c:pt idx="45">
                  <c:v>7.0601039999999999</c:v>
                </c:pt>
                <c:pt idx="46">
                  <c:v>6.8601350000000005</c:v>
                </c:pt>
                <c:pt idx="47">
                  <c:v>6.620989999999999</c:v>
                </c:pt>
                <c:pt idx="48">
                  <c:v>6.100274999999999</c:v>
                </c:pt>
                <c:pt idx="49">
                  <c:v>5.9502149999999991</c:v>
                </c:pt>
                <c:pt idx="50">
                  <c:v>5.9901550000000006</c:v>
                </c:pt>
                <c:pt idx="51">
                  <c:v>5.7699499999999997</c:v>
                </c:pt>
                <c:pt idx="52">
                  <c:v>5.7903919999999998</c:v>
                </c:pt>
                <c:pt idx="53">
                  <c:v>5.810071999999999</c:v>
                </c:pt>
                <c:pt idx="54">
                  <c:v>5.8802100000000008</c:v>
                </c:pt>
                <c:pt idx="55">
                  <c:v>5.9709679999999992</c:v>
                </c:pt>
                <c:pt idx="56">
                  <c:v>6.2099519999999995</c:v>
                </c:pt>
                <c:pt idx="57">
                  <c:v>6.4098480000000002</c:v>
                </c:pt>
                <c:pt idx="58">
                  <c:v>6.4702250000000001</c:v>
                </c:pt>
                <c:pt idx="59">
                  <c:v>6.5400899999999993</c:v>
                </c:pt>
                <c:pt idx="60">
                  <c:v>6.52006</c:v>
                </c:pt>
                <c:pt idx="61">
                  <c:v>6.4999359999999999</c:v>
                </c:pt>
                <c:pt idx="62">
                  <c:v>6.4600099999999996</c:v>
                </c:pt>
                <c:pt idx="63">
                  <c:v>6.4601860000000002</c:v>
                </c:pt>
                <c:pt idx="64">
                  <c:v>6.4699879999999999</c:v>
                </c:pt>
                <c:pt idx="65">
                  <c:v>6.3704589999999994</c:v>
                </c:pt>
                <c:pt idx="66">
                  <c:v>6.1401469999999998</c:v>
                </c:pt>
                <c:pt idx="67">
                  <c:v>5.9601750000000004</c:v>
                </c:pt>
                <c:pt idx="68">
                  <c:v>5.8043859999999992</c:v>
                </c:pt>
                <c:pt idx="69">
                  <c:v>5.7003600000000008</c:v>
                </c:pt>
                <c:pt idx="70">
                  <c:v>5.4018720000000009</c:v>
                </c:pt>
                <c:pt idx="71">
                  <c:v>5.1508969999999996</c:v>
                </c:pt>
                <c:pt idx="72">
                  <c:v>5.0009880000000004</c:v>
                </c:pt>
                <c:pt idx="73">
                  <c:v>4.8104029999999991</c:v>
                </c:pt>
                <c:pt idx="74">
                  <c:v>4.7701639999999994</c:v>
                </c:pt>
                <c:pt idx="75">
                  <c:v>4.7501849999999992</c:v>
                </c:pt>
                <c:pt idx="76">
                  <c:v>4.4002900000000009</c:v>
                </c:pt>
                <c:pt idx="77">
                  <c:v>4.0302159999999994</c:v>
                </c:pt>
                <c:pt idx="78">
                  <c:v>3.310505</c:v>
                </c:pt>
                <c:pt idx="79">
                  <c:v>3.1804649999999999</c:v>
                </c:pt>
                <c:pt idx="80">
                  <c:v>3.2010780000000008</c:v>
                </c:pt>
                <c:pt idx="81">
                  <c:v>3.2702019999999998</c:v>
                </c:pt>
                <c:pt idx="82">
                  <c:v>3.2706099999999996</c:v>
                </c:pt>
                <c:pt idx="83">
                  <c:v>3.3115510000000001</c:v>
                </c:pt>
                <c:pt idx="84">
                  <c:v>3.3604919999999998</c:v>
                </c:pt>
                <c:pt idx="85">
                  <c:v>3.2809539999999995</c:v>
                </c:pt>
                <c:pt idx="86">
                  <c:v>3.3812389999999999</c:v>
                </c:pt>
                <c:pt idx="87">
                  <c:v>3.6118149999999996</c:v>
                </c:pt>
                <c:pt idx="88">
                  <c:v>3.9206449999999999</c:v>
                </c:pt>
                <c:pt idx="89">
                  <c:v>4.2411159999999999</c:v>
                </c:pt>
                <c:pt idx="90">
                  <c:v>4.8055000000000003</c:v>
                </c:pt>
                <c:pt idx="91">
                  <c:v>5.3916739999999992</c:v>
                </c:pt>
                <c:pt idx="92">
                  <c:v>5.6217999999999995</c:v>
                </c:pt>
                <c:pt idx="93">
                  <c:v>5.9709380000000003</c:v>
                </c:pt>
                <c:pt idx="94">
                  <c:v>6.4725919999999997</c:v>
                </c:pt>
                <c:pt idx="95">
                  <c:v>6.9545649999999997</c:v>
                </c:pt>
                <c:pt idx="96">
                  <c:v>7.3246200000000012</c:v>
                </c:pt>
                <c:pt idx="97">
                  <c:v>8.3824000000000005</c:v>
                </c:pt>
                <c:pt idx="98">
                  <c:v>17.649848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C7-D51D-4038-9CA5-9127A93DAE14}"/>
            </c:ext>
          </c:extLst>
        </c:ser>
        <c:ser>
          <c:idx val="2"/>
          <c:order val="2"/>
          <c:tx>
            <c:strRef>
              <c:f>'25'!$D$3</c:f>
              <c:strCache>
                <c:ptCount val="1"/>
                <c:pt idx="0">
                  <c:v>key rate</c:v>
                </c:pt>
              </c:strCache>
            </c:strRef>
          </c:tx>
          <c:spPr>
            <a:ln w="28575" cap="rnd" cmpd="sng">
              <a:solidFill>
                <a:schemeClr val="accent3"/>
              </a:solidFill>
              <a:round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C9-D51D-4038-9CA5-9127A93DAE1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CB-D51D-4038-9CA5-9127A93DAE1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CD-D51D-4038-9CA5-9127A93DAE1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CF-D51D-4038-9CA5-9127A93DAE1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D1-D51D-4038-9CA5-9127A93DAE1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D3-D51D-4038-9CA5-9127A93DAE14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D5-D51D-4038-9CA5-9127A93DAE14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D7-D51D-4038-9CA5-9127A93DAE1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D9-D51D-4038-9CA5-9127A93DAE1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DB-D51D-4038-9CA5-9127A93DAE14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DD-D51D-4038-9CA5-9127A93DAE14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DF-D51D-4038-9CA5-9127A93DAE14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E1-D51D-4038-9CA5-9127A93DAE14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E3-D51D-4038-9CA5-9127A93DAE14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E5-D51D-4038-9CA5-9127A93DAE14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E7-D51D-4038-9CA5-9127A93DAE1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E9-D51D-4038-9CA5-9127A93DAE14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EB-D51D-4038-9CA5-9127A93DAE14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ED-D51D-4038-9CA5-9127A93DAE14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EF-D51D-4038-9CA5-9127A93DAE14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F1-D51D-4038-9CA5-9127A93DAE14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F3-D51D-4038-9CA5-9127A93DAE14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F5-D51D-4038-9CA5-9127A93DAE14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F7-D51D-4038-9CA5-9127A93DAE14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F9-D51D-4038-9CA5-9127A93DAE14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FB-D51D-4038-9CA5-9127A93DAE14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FD-D51D-4038-9CA5-9127A93DAE14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FF-D51D-4038-9CA5-9127A93DAE14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101-D51D-4038-9CA5-9127A93DAE14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103-D51D-4038-9CA5-9127A93DAE14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105-D51D-4038-9CA5-9127A93DAE14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107-D51D-4038-9CA5-9127A93DAE14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109-D51D-4038-9CA5-9127A93DAE14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10B-D51D-4038-9CA5-9127A93DAE14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10D-D51D-4038-9CA5-9127A93DAE14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10F-D51D-4038-9CA5-9127A93DAE14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111-D51D-4038-9CA5-9127A93DAE14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113-D51D-4038-9CA5-9127A93DAE14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115-D51D-4038-9CA5-9127A93DAE14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117-D51D-4038-9CA5-9127A93DAE14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119-D51D-4038-9CA5-9127A93DAE14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11B-D51D-4038-9CA5-9127A93DAE14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11D-D51D-4038-9CA5-9127A93DAE14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11F-D51D-4038-9CA5-9127A93DAE14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121-D51D-4038-9CA5-9127A93DAE1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123-D51D-4038-9CA5-9127A93DAE14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125-D51D-4038-9CA5-9127A93DAE14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127-D51D-4038-9CA5-9127A93DAE14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129-D51D-4038-9CA5-9127A93DAE14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12B-D51D-4038-9CA5-9127A93DAE14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12D-D51D-4038-9CA5-9127A93DAE14}"/>
              </c:ext>
            </c:extLst>
          </c:dPt>
          <c:dPt>
            <c:idx val="51"/>
            <c:bubble3D val="0"/>
            <c:extLst>
              <c:ext xmlns:c16="http://schemas.microsoft.com/office/drawing/2014/chart" uri="{C3380CC4-5D6E-409C-BE32-E72D297353CC}">
                <c16:uniqueId val="{0000012F-D51D-4038-9CA5-9127A93DAE14}"/>
              </c:ext>
            </c:extLst>
          </c:dPt>
          <c:dPt>
            <c:idx val="52"/>
            <c:bubble3D val="0"/>
            <c:extLst>
              <c:ext xmlns:c16="http://schemas.microsoft.com/office/drawing/2014/chart" uri="{C3380CC4-5D6E-409C-BE32-E72D297353CC}">
                <c16:uniqueId val="{00000131-D51D-4038-9CA5-9127A93DAE14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133-D51D-4038-9CA5-9127A93DAE14}"/>
              </c:ext>
            </c:extLst>
          </c:dPt>
          <c:dPt>
            <c:idx val="54"/>
            <c:bubble3D val="0"/>
            <c:extLst>
              <c:ext xmlns:c16="http://schemas.microsoft.com/office/drawing/2014/chart" uri="{C3380CC4-5D6E-409C-BE32-E72D297353CC}">
                <c16:uniqueId val="{00000135-D51D-4038-9CA5-9127A93DAE14}"/>
              </c:ext>
            </c:extLst>
          </c:dPt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137-D51D-4038-9CA5-9127A93DAE14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139-D51D-4038-9CA5-9127A93DAE14}"/>
              </c:ext>
            </c:extLst>
          </c:dPt>
          <c:dPt>
            <c:idx val="57"/>
            <c:bubble3D val="0"/>
            <c:extLst>
              <c:ext xmlns:c16="http://schemas.microsoft.com/office/drawing/2014/chart" uri="{C3380CC4-5D6E-409C-BE32-E72D297353CC}">
                <c16:uniqueId val="{0000013B-D51D-4038-9CA5-9127A93DAE14}"/>
              </c:ext>
            </c:extLst>
          </c:dPt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13D-D51D-4038-9CA5-9127A93DAE14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13F-D51D-4038-9CA5-9127A93DAE14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141-D51D-4038-9CA5-9127A93DAE14}"/>
              </c:ext>
            </c:extLst>
          </c:dPt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143-D51D-4038-9CA5-9127A93DAE14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145-D51D-4038-9CA5-9127A93DAE14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147-D51D-4038-9CA5-9127A93DAE14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149-D51D-4038-9CA5-9127A93DAE14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14B-D51D-4038-9CA5-9127A93DAE14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14D-D51D-4038-9CA5-9127A93DAE14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14F-D51D-4038-9CA5-9127A93DAE14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151-D51D-4038-9CA5-9127A93DAE14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153-D51D-4038-9CA5-9127A93DAE14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155-D51D-4038-9CA5-9127A93DAE14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157-D51D-4038-9CA5-9127A93DAE14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159-D51D-4038-9CA5-9127A93DAE14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15B-D51D-4038-9CA5-9127A93DAE14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15D-D51D-4038-9CA5-9127A93DAE14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15F-D51D-4038-9CA5-9127A93DAE14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161-D51D-4038-9CA5-9127A93DAE14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163-D51D-4038-9CA5-9127A93DAE14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165-D51D-4038-9CA5-9127A93DAE14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167-D51D-4038-9CA5-9127A93DAE14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169-D51D-4038-9CA5-9127A93DAE14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16B-D51D-4038-9CA5-9127A93DAE14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16D-D51D-4038-9CA5-9127A93DAE14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16F-D51D-4038-9CA5-9127A93DAE14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171-D51D-4038-9CA5-9127A93DAE14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173-D51D-4038-9CA5-9127A93DAE14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175-D51D-4038-9CA5-9127A93DAE14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177-D51D-4038-9CA5-9127A93DAE14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179-D51D-4038-9CA5-9127A93DAE14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17B-D51D-4038-9CA5-9127A93DAE14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17D-D51D-4038-9CA5-9127A93DAE14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17F-D51D-4038-9CA5-9127A93DAE14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181-D51D-4038-9CA5-9127A93DAE14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183-D51D-4038-9CA5-9127A93DAE14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185-D51D-4038-9CA5-9127A93DAE14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187-D51D-4038-9CA5-9127A93DAE14}"/>
              </c:ext>
            </c:extLst>
          </c:dPt>
          <c:dPt>
            <c:idx val="96"/>
            <c:bubble3D val="0"/>
            <c:extLst>
              <c:ext xmlns:c16="http://schemas.microsoft.com/office/drawing/2014/chart" uri="{C3380CC4-5D6E-409C-BE32-E72D297353CC}">
                <c16:uniqueId val="{00000189-D51D-4038-9CA5-9127A93DAE14}"/>
              </c:ext>
            </c:extLst>
          </c:dPt>
          <c:dPt>
            <c:idx val="97"/>
            <c:bubble3D val="0"/>
            <c:extLst>
              <c:ext xmlns:c16="http://schemas.microsoft.com/office/drawing/2014/chart" uri="{C3380CC4-5D6E-409C-BE32-E72D297353CC}">
                <c16:uniqueId val="{0000018B-D51D-4038-9CA5-9127A93DAE14}"/>
              </c:ext>
            </c:extLst>
          </c:dPt>
          <c:dPt>
            <c:idx val="98"/>
            <c:marker>
              <c:symbol val="circle"/>
              <c:size val="7"/>
              <c:spPr>
                <a:solidFill>
                  <a:schemeClr val="accent3"/>
                </a:solidFill>
                <a:ln w="9525" cap="flat" cmpd="sng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18D-D51D-4038-9CA5-9127A93DAE14}"/>
              </c:ext>
            </c:extLst>
          </c:dPt>
          <c:cat>
            <c:numRef>
              <c:f>'25'!$A$4:$A$102</c:f>
              <c:numCache>
                <c:formatCode>[$-419]mmmm\ yyyy;@</c:formatCode>
                <c:ptCount val="99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05</c:v>
                </c:pt>
                <c:pt idx="59">
                  <c:v>43435</c:v>
                </c:pt>
                <c:pt idx="60">
                  <c:v>43466</c:v>
                </c:pt>
                <c:pt idx="61">
                  <c:v>43497</c:v>
                </c:pt>
                <c:pt idx="62">
                  <c:v>43525</c:v>
                </c:pt>
                <c:pt idx="63">
                  <c:v>43556</c:v>
                </c:pt>
                <c:pt idx="64">
                  <c:v>43586</c:v>
                </c:pt>
                <c:pt idx="65">
                  <c:v>43617</c:v>
                </c:pt>
                <c:pt idx="66">
                  <c:v>43647</c:v>
                </c:pt>
                <c:pt idx="67">
                  <c:v>43678</c:v>
                </c:pt>
                <c:pt idx="68">
                  <c:v>43709</c:v>
                </c:pt>
                <c:pt idx="69">
                  <c:v>43739</c:v>
                </c:pt>
                <c:pt idx="70">
                  <c:v>43770</c:v>
                </c:pt>
                <c:pt idx="71">
                  <c:v>43800</c:v>
                </c:pt>
                <c:pt idx="72">
                  <c:v>43831</c:v>
                </c:pt>
                <c:pt idx="73">
                  <c:v>43862</c:v>
                </c:pt>
                <c:pt idx="74">
                  <c:v>43891</c:v>
                </c:pt>
                <c:pt idx="75">
                  <c:v>43922</c:v>
                </c:pt>
                <c:pt idx="76">
                  <c:v>43952</c:v>
                </c:pt>
                <c:pt idx="77">
                  <c:v>43983</c:v>
                </c:pt>
                <c:pt idx="78">
                  <c:v>44013</c:v>
                </c:pt>
                <c:pt idx="79">
                  <c:v>44044</c:v>
                </c:pt>
                <c:pt idx="80">
                  <c:v>44075</c:v>
                </c:pt>
                <c:pt idx="81">
                  <c:v>44105</c:v>
                </c:pt>
                <c:pt idx="82">
                  <c:v>44136</c:v>
                </c:pt>
                <c:pt idx="83">
                  <c:v>44166</c:v>
                </c:pt>
                <c:pt idx="84">
                  <c:v>44197</c:v>
                </c:pt>
                <c:pt idx="85">
                  <c:v>44228</c:v>
                </c:pt>
                <c:pt idx="86">
                  <c:v>44256</c:v>
                </c:pt>
                <c:pt idx="87">
                  <c:v>44287</c:v>
                </c:pt>
                <c:pt idx="88">
                  <c:v>44317</c:v>
                </c:pt>
                <c:pt idx="89">
                  <c:v>44348</c:v>
                </c:pt>
                <c:pt idx="90">
                  <c:v>44378</c:v>
                </c:pt>
                <c:pt idx="91">
                  <c:v>44409</c:v>
                </c:pt>
                <c:pt idx="92">
                  <c:v>44440</c:v>
                </c:pt>
                <c:pt idx="93">
                  <c:v>44470</c:v>
                </c:pt>
                <c:pt idx="94">
                  <c:v>44501</c:v>
                </c:pt>
                <c:pt idx="95">
                  <c:v>44531</c:v>
                </c:pt>
                <c:pt idx="96">
                  <c:v>44562</c:v>
                </c:pt>
                <c:pt idx="97">
                  <c:v>44593</c:v>
                </c:pt>
                <c:pt idx="98">
                  <c:v>44621</c:v>
                </c:pt>
              </c:numCache>
            </c:numRef>
          </c:cat>
          <c:val>
            <c:numRef>
              <c:f>'25'!$D$4:$D$102</c:f>
              <c:numCache>
                <c:formatCode>0.0</c:formatCode>
                <c:ptCount val="99"/>
                <c:pt idx="0">
                  <c:v>5.5</c:v>
                </c:pt>
                <c:pt idx="1">
                  <c:v>5.5</c:v>
                </c:pt>
                <c:pt idx="2">
                  <c:v>7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9.5</c:v>
                </c:pt>
                <c:pt idx="11">
                  <c:v>17</c:v>
                </c:pt>
                <c:pt idx="12">
                  <c:v>17</c:v>
                </c:pt>
                <c:pt idx="13">
                  <c:v>15</c:v>
                </c:pt>
                <c:pt idx="14">
                  <c:v>15</c:v>
                </c:pt>
                <c:pt idx="15">
                  <c:v>14</c:v>
                </c:pt>
                <c:pt idx="16">
                  <c:v>14</c:v>
                </c:pt>
                <c:pt idx="17">
                  <c:v>12.5</c:v>
                </c:pt>
                <c:pt idx="18">
                  <c:v>11.5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0.5</c:v>
                </c:pt>
                <c:pt idx="31">
                  <c:v>10.5</c:v>
                </c:pt>
                <c:pt idx="32">
                  <c:v>10.5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9.75</c:v>
                </c:pt>
                <c:pt idx="40">
                  <c:v>9.25</c:v>
                </c:pt>
                <c:pt idx="41">
                  <c:v>9.25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8.5</c:v>
                </c:pt>
                <c:pt idx="46">
                  <c:v>8.25</c:v>
                </c:pt>
                <c:pt idx="47">
                  <c:v>8.25</c:v>
                </c:pt>
                <c:pt idx="48">
                  <c:v>7.75</c:v>
                </c:pt>
                <c:pt idx="49">
                  <c:v>7.75</c:v>
                </c:pt>
                <c:pt idx="50">
                  <c:v>7.5</c:v>
                </c:pt>
                <c:pt idx="51">
                  <c:v>7.25</c:v>
                </c:pt>
                <c:pt idx="52">
                  <c:v>7.25</c:v>
                </c:pt>
                <c:pt idx="53">
                  <c:v>7.25</c:v>
                </c:pt>
                <c:pt idx="54">
                  <c:v>7.25</c:v>
                </c:pt>
                <c:pt idx="55">
                  <c:v>7.25</c:v>
                </c:pt>
                <c:pt idx="56">
                  <c:v>7.5</c:v>
                </c:pt>
                <c:pt idx="57">
                  <c:v>7.5</c:v>
                </c:pt>
                <c:pt idx="58">
                  <c:v>7.5</c:v>
                </c:pt>
                <c:pt idx="59">
                  <c:v>7.75</c:v>
                </c:pt>
                <c:pt idx="60">
                  <c:v>7.75</c:v>
                </c:pt>
                <c:pt idx="61">
                  <c:v>7.75</c:v>
                </c:pt>
                <c:pt idx="62">
                  <c:v>7.75</c:v>
                </c:pt>
                <c:pt idx="63">
                  <c:v>7.75</c:v>
                </c:pt>
                <c:pt idx="64">
                  <c:v>7.75</c:v>
                </c:pt>
                <c:pt idx="65">
                  <c:v>7.625</c:v>
                </c:pt>
                <c:pt idx="66">
                  <c:v>7.4673913043478262</c:v>
                </c:pt>
                <c:pt idx="67">
                  <c:v>7.25</c:v>
                </c:pt>
                <c:pt idx="68">
                  <c:v>7.0595238095238093</c:v>
                </c:pt>
                <c:pt idx="69">
                  <c:v>6.9130434782608692</c:v>
                </c:pt>
                <c:pt idx="70">
                  <c:v>6.5</c:v>
                </c:pt>
                <c:pt idx="71">
                  <c:v>6.3636363636363633</c:v>
                </c:pt>
                <c:pt idx="72">
                  <c:v>6.25</c:v>
                </c:pt>
                <c:pt idx="73">
                  <c:v>6.0657894736842106</c:v>
                </c:pt>
                <c:pt idx="74">
                  <c:v>6</c:v>
                </c:pt>
                <c:pt idx="75">
                  <c:v>5.9090909090909092</c:v>
                </c:pt>
                <c:pt idx="76">
                  <c:v>5.5</c:v>
                </c:pt>
                <c:pt idx="77">
                  <c:v>5.2</c:v>
                </c:pt>
                <c:pt idx="78">
                  <c:v>4.4431818181818183</c:v>
                </c:pt>
                <c:pt idx="79">
                  <c:v>4.25</c:v>
                </c:pt>
                <c:pt idx="80">
                  <c:v>4.25</c:v>
                </c:pt>
                <c:pt idx="81">
                  <c:v>4.25</c:v>
                </c:pt>
                <c:pt idx="82">
                  <c:v>4.25</c:v>
                </c:pt>
                <c:pt idx="83">
                  <c:v>4.25</c:v>
                </c:pt>
                <c:pt idx="84">
                  <c:v>4.25</c:v>
                </c:pt>
                <c:pt idx="85">
                  <c:v>4.25</c:v>
                </c:pt>
                <c:pt idx="86">
                  <c:v>4.3409090909090908</c:v>
                </c:pt>
                <c:pt idx="87">
                  <c:v>4.6136363636363633</c:v>
                </c:pt>
                <c:pt idx="88">
                  <c:v>5</c:v>
                </c:pt>
                <c:pt idx="89">
                  <c:v>5.2727272727272725</c:v>
                </c:pt>
                <c:pt idx="90">
                  <c:v>5.7272727272727275</c:v>
                </c:pt>
                <c:pt idx="91">
                  <c:v>6.5</c:v>
                </c:pt>
                <c:pt idx="92">
                  <c:v>6.6590909090909092</c:v>
                </c:pt>
                <c:pt idx="93">
                  <c:v>6.93</c:v>
                </c:pt>
                <c:pt idx="94">
                  <c:v>7.5</c:v>
                </c:pt>
                <c:pt idx="95">
                  <c:v>7.91</c:v>
                </c:pt>
                <c:pt idx="96">
                  <c:v>8.5</c:v>
                </c:pt>
                <c:pt idx="97">
                  <c:v>9.58</c:v>
                </c:pt>
                <c:pt idx="98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18E-D51D-4038-9CA5-9127A93DAE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7104720"/>
        <c:axId val="757105112"/>
      </c:lineChart>
      <c:dateAx>
        <c:axId val="7571047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5112"/>
        <c:crosses val="autoZero"/>
        <c:auto val="0"/>
        <c:lblOffset val="100"/>
        <c:baseTimeUnit val="months"/>
        <c:majorUnit val="12"/>
        <c:majorTimeUnit val="months"/>
      </c:dateAx>
      <c:valAx>
        <c:axId val="75710511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7104720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4.2000000000000003E-2"/>
          <c:y val="0.84199999999999997"/>
          <c:w val="0.93325000000000002"/>
          <c:h val="0.14074999999999999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6'!$C$4</c:f>
              <c:strCache>
                <c:ptCount val="1"/>
                <c:pt idx="0">
                  <c:v>01.10.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>
              <a:noFill/>
            </a:ln>
          </c:spPr>
          <c:invertIfNegative val="0"/>
          <c:cat>
            <c:multiLvlStrRef>
              <c:f>'26'!$A$5:$B$17</c:f>
              <c:multiLvlStrCache>
                <c:ptCount val="13"/>
                <c:lvl>
                  <c:pt idx="0">
                    <c:v>up to 30 days</c:v>
                  </c:pt>
                  <c:pt idx="1">
                    <c:v>31 to 90 days</c:v>
                  </c:pt>
                  <c:pt idx="2">
                    <c:v>91 to 180 days</c:v>
                  </c:pt>
                  <c:pt idx="3">
                    <c:v>181 days to 1 year</c:v>
                  </c:pt>
                  <c:pt idx="4">
                    <c:v>1 year to 2 years</c:v>
                  </c:pt>
                  <c:pt idx="5">
                    <c:v>2 to 3 years</c:v>
                  </c:pt>
                  <c:pt idx="6">
                    <c:v>3 to 4 years</c:v>
                  </c:pt>
                  <c:pt idx="7">
                    <c:v>4 to 5 years</c:v>
                  </c:pt>
                  <c:pt idx="8">
                    <c:v>5 to 7 years</c:v>
                  </c:pt>
                  <c:pt idx="9">
                    <c:v>7 to 10 years</c:v>
                  </c:pt>
                  <c:pt idx="10">
                    <c:v>10 to 15 years</c:v>
                  </c:pt>
                  <c:pt idx="11">
                    <c:v>15 to 20 years</c:v>
                  </c:pt>
                  <c:pt idx="12">
                    <c:v>over 20 years</c:v>
                  </c:pt>
                </c:lvl>
                <c:lvl>
                  <c:pt idx="0">
                    <c:v>up to 1 year</c:v>
                  </c:pt>
                  <c:pt idx="4">
                    <c:v>over 1 year</c:v>
                  </c:pt>
                </c:lvl>
              </c:multiLvlStrCache>
            </c:multiLvlStrRef>
          </c:cat>
          <c:val>
            <c:numRef>
              <c:f>'26'!$C$5:$C$17</c:f>
              <c:numCache>
                <c:formatCode>0</c:formatCode>
                <c:ptCount val="13"/>
                <c:pt idx="0">
                  <c:v>-9552.3802460000006</c:v>
                </c:pt>
                <c:pt idx="1">
                  <c:v>-1387.257404</c:v>
                </c:pt>
                <c:pt idx="2">
                  <c:v>-282.90493300000003</c:v>
                </c:pt>
                <c:pt idx="3">
                  <c:v>3616.2905999999998</c:v>
                </c:pt>
                <c:pt idx="4">
                  <c:v>6614.3377039999996</c:v>
                </c:pt>
                <c:pt idx="5">
                  <c:v>7085.3298860000004</c:v>
                </c:pt>
                <c:pt idx="6">
                  <c:v>5217.414119</c:v>
                </c:pt>
                <c:pt idx="7">
                  <c:v>3768.3778379999999</c:v>
                </c:pt>
                <c:pt idx="8">
                  <c:v>5262.4128190000001</c:v>
                </c:pt>
                <c:pt idx="9">
                  <c:v>3913.0152050000002</c:v>
                </c:pt>
                <c:pt idx="10">
                  <c:v>1893.404865</c:v>
                </c:pt>
                <c:pt idx="11">
                  <c:v>628.24842200000001</c:v>
                </c:pt>
                <c:pt idx="12">
                  <c:v>-860.7801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4B-4C64-9381-825521B39397}"/>
            </c:ext>
          </c:extLst>
        </c:ser>
        <c:ser>
          <c:idx val="1"/>
          <c:order val="1"/>
          <c:tx>
            <c:strRef>
              <c:f>'26'!$D$4</c:f>
              <c:strCache>
                <c:ptCount val="1"/>
                <c:pt idx="0">
                  <c:v>01.01.2022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</c:spPr>
          <c:invertIfNegative val="0"/>
          <c:cat>
            <c:multiLvlStrRef>
              <c:f>'26'!$A$5:$B$17</c:f>
              <c:multiLvlStrCache>
                <c:ptCount val="13"/>
                <c:lvl>
                  <c:pt idx="0">
                    <c:v>up to 30 days</c:v>
                  </c:pt>
                  <c:pt idx="1">
                    <c:v>31 to 90 days</c:v>
                  </c:pt>
                  <c:pt idx="2">
                    <c:v>91 to 180 days</c:v>
                  </c:pt>
                  <c:pt idx="3">
                    <c:v>181 days to 1 year</c:v>
                  </c:pt>
                  <c:pt idx="4">
                    <c:v>1 year to 2 years</c:v>
                  </c:pt>
                  <c:pt idx="5">
                    <c:v>2 to 3 years</c:v>
                  </c:pt>
                  <c:pt idx="6">
                    <c:v>3 to 4 years</c:v>
                  </c:pt>
                  <c:pt idx="7">
                    <c:v>4 to 5 years</c:v>
                  </c:pt>
                  <c:pt idx="8">
                    <c:v>5 to 7 years</c:v>
                  </c:pt>
                  <c:pt idx="9">
                    <c:v>7 to 10 years</c:v>
                  </c:pt>
                  <c:pt idx="10">
                    <c:v>10 to 15 years</c:v>
                  </c:pt>
                  <c:pt idx="11">
                    <c:v>15 to 20 years</c:v>
                  </c:pt>
                  <c:pt idx="12">
                    <c:v>over 20 years</c:v>
                  </c:pt>
                </c:lvl>
                <c:lvl>
                  <c:pt idx="0">
                    <c:v>up to 1 year</c:v>
                  </c:pt>
                  <c:pt idx="4">
                    <c:v>over 1 year</c:v>
                  </c:pt>
                </c:lvl>
              </c:multiLvlStrCache>
            </c:multiLvlStrRef>
          </c:cat>
          <c:val>
            <c:numRef>
              <c:f>'26'!$D$5:$D$17</c:f>
              <c:numCache>
                <c:formatCode>0</c:formatCode>
                <c:ptCount val="13"/>
                <c:pt idx="0">
                  <c:v>-7133.820471</c:v>
                </c:pt>
                <c:pt idx="1">
                  <c:v>1278.8359009999999</c:v>
                </c:pt>
                <c:pt idx="2">
                  <c:v>-263.93391300000002</c:v>
                </c:pt>
                <c:pt idx="3">
                  <c:v>1898.3986649999999</c:v>
                </c:pt>
                <c:pt idx="4">
                  <c:v>6399.3906669999997</c:v>
                </c:pt>
                <c:pt idx="5">
                  <c:v>7184.0583989999996</c:v>
                </c:pt>
                <c:pt idx="6">
                  <c:v>5212.5297650000002</c:v>
                </c:pt>
                <c:pt idx="7">
                  <c:v>3921.8883559999999</c:v>
                </c:pt>
                <c:pt idx="8">
                  <c:v>5790.167316</c:v>
                </c:pt>
                <c:pt idx="9">
                  <c:v>5060.7351879999997</c:v>
                </c:pt>
                <c:pt idx="10">
                  <c:v>1918.847798</c:v>
                </c:pt>
                <c:pt idx="11">
                  <c:v>621.81367399999999</c:v>
                </c:pt>
                <c:pt idx="12">
                  <c:v>-1012.730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4B-4C64-9381-825521B39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8554920"/>
        <c:axId val="758551000"/>
      </c:barChart>
      <c:catAx>
        <c:axId val="758554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8551000"/>
        <c:crosses val="autoZero"/>
        <c:auto val="1"/>
        <c:lblAlgn val="ctr"/>
        <c:lblOffset val="100"/>
        <c:noMultiLvlLbl val="0"/>
      </c:catAx>
      <c:valAx>
        <c:axId val="758551000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758554920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txPr>
    <a:bodyPr rot="0" vert="horz"/>
    <a:lstStyle/>
    <a:p>
      <a:pPr>
        <a:defRPr lang="en-US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27'!$D$3</c:f>
              <c:strCache>
                <c:ptCount val="1"/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27'!$C$4:$C$89</c:f>
              <c:numCache>
                <c:formatCode>m/d/yyyy</c:formatCode>
                <c:ptCount val="86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7</c:v>
                </c:pt>
                <c:pt idx="5">
                  <c:v>44598</c:v>
                </c:pt>
                <c:pt idx="6">
                  <c:v>44599</c:v>
                </c:pt>
                <c:pt idx="7">
                  <c:v>44600</c:v>
                </c:pt>
                <c:pt idx="8">
                  <c:v>44601</c:v>
                </c:pt>
                <c:pt idx="9">
                  <c:v>44602</c:v>
                </c:pt>
                <c:pt idx="10">
                  <c:v>44603</c:v>
                </c:pt>
                <c:pt idx="11">
                  <c:v>44604</c:v>
                </c:pt>
                <c:pt idx="12">
                  <c:v>44605</c:v>
                </c:pt>
                <c:pt idx="13">
                  <c:v>44606</c:v>
                </c:pt>
                <c:pt idx="14">
                  <c:v>44607</c:v>
                </c:pt>
                <c:pt idx="15">
                  <c:v>44608</c:v>
                </c:pt>
                <c:pt idx="16">
                  <c:v>44609</c:v>
                </c:pt>
                <c:pt idx="17">
                  <c:v>44610</c:v>
                </c:pt>
                <c:pt idx="18">
                  <c:v>44611</c:v>
                </c:pt>
                <c:pt idx="19">
                  <c:v>44612</c:v>
                </c:pt>
                <c:pt idx="20">
                  <c:v>44613</c:v>
                </c:pt>
                <c:pt idx="21">
                  <c:v>44614</c:v>
                </c:pt>
                <c:pt idx="22">
                  <c:v>44615</c:v>
                </c:pt>
                <c:pt idx="23">
                  <c:v>44616</c:v>
                </c:pt>
                <c:pt idx="24">
                  <c:v>44617</c:v>
                </c:pt>
                <c:pt idx="25">
                  <c:v>44618</c:v>
                </c:pt>
                <c:pt idx="26">
                  <c:v>44619</c:v>
                </c:pt>
                <c:pt idx="27">
                  <c:v>44620</c:v>
                </c:pt>
                <c:pt idx="28">
                  <c:v>44621</c:v>
                </c:pt>
                <c:pt idx="29">
                  <c:v>44622</c:v>
                </c:pt>
                <c:pt idx="30">
                  <c:v>44623</c:v>
                </c:pt>
                <c:pt idx="31">
                  <c:v>44624</c:v>
                </c:pt>
                <c:pt idx="32">
                  <c:v>44625</c:v>
                </c:pt>
                <c:pt idx="33">
                  <c:v>44626</c:v>
                </c:pt>
                <c:pt idx="34">
                  <c:v>44627</c:v>
                </c:pt>
                <c:pt idx="35">
                  <c:v>44628</c:v>
                </c:pt>
                <c:pt idx="36">
                  <c:v>44629</c:v>
                </c:pt>
                <c:pt idx="37">
                  <c:v>44630</c:v>
                </c:pt>
                <c:pt idx="38">
                  <c:v>44631</c:v>
                </c:pt>
                <c:pt idx="39">
                  <c:v>44632</c:v>
                </c:pt>
                <c:pt idx="40">
                  <c:v>44633</c:v>
                </c:pt>
                <c:pt idx="41">
                  <c:v>44634</c:v>
                </c:pt>
                <c:pt idx="42">
                  <c:v>44635</c:v>
                </c:pt>
                <c:pt idx="43">
                  <c:v>44636</c:v>
                </c:pt>
                <c:pt idx="44">
                  <c:v>44637</c:v>
                </c:pt>
                <c:pt idx="45">
                  <c:v>44638</c:v>
                </c:pt>
                <c:pt idx="46">
                  <c:v>44639</c:v>
                </c:pt>
                <c:pt idx="47">
                  <c:v>44640</c:v>
                </c:pt>
                <c:pt idx="48">
                  <c:v>44641</c:v>
                </c:pt>
                <c:pt idx="49">
                  <c:v>44642</c:v>
                </c:pt>
                <c:pt idx="50">
                  <c:v>44643</c:v>
                </c:pt>
                <c:pt idx="51">
                  <c:v>44644</c:v>
                </c:pt>
                <c:pt idx="52">
                  <c:v>44645</c:v>
                </c:pt>
                <c:pt idx="53">
                  <c:v>44646</c:v>
                </c:pt>
                <c:pt idx="54">
                  <c:v>44647</c:v>
                </c:pt>
                <c:pt idx="55">
                  <c:v>44648</c:v>
                </c:pt>
                <c:pt idx="56">
                  <c:v>44649</c:v>
                </c:pt>
                <c:pt idx="57">
                  <c:v>44650</c:v>
                </c:pt>
                <c:pt idx="58">
                  <c:v>44651</c:v>
                </c:pt>
                <c:pt idx="59">
                  <c:v>44652</c:v>
                </c:pt>
                <c:pt idx="60">
                  <c:v>44653</c:v>
                </c:pt>
                <c:pt idx="61">
                  <c:v>44654</c:v>
                </c:pt>
                <c:pt idx="62">
                  <c:v>44655</c:v>
                </c:pt>
                <c:pt idx="63">
                  <c:v>44656</c:v>
                </c:pt>
                <c:pt idx="64">
                  <c:v>44657</c:v>
                </c:pt>
                <c:pt idx="65">
                  <c:v>44658</c:v>
                </c:pt>
                <c:pt idx="66">
                  <c:v>44659</c:v>
                </c:pt>
                <c:pt idx="67">
                  <c:v>44660</c:v>
                </c:pt>
                <c:pt idx="68">
                  <c:v>44661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7</c:v>
                </c:pt>
                <c:pt idx="75">
                  <c:v>44668</c:v>
                </c:pt>
                <c:pt idx="76">
                  <c:v>44669</c:v>
                </c:pt>
                <c:pt idx="77">
                  <c:v>44670</c:v>
                </c:pt>
                <c:pt idx="78">
                  <c:v>44671</c:v>
                </c:pt>
                <c:pt idx="79">
                  <c:v>44672</c:v>
                </c:pt>
                <c:pt idx="80">
                  <c:v>44673</c:v>
                </c:pt>
                <c:pt idx="81">
                  <c:v>44674</c:v>
                </c:pt>
                <c:pt idx="82">
                  <c:v>44675</c:v>
                </c:pt>
                <c:pt idx="83">
                  <c:v>44676</c:v>
                </c:pt>
                <c:pt idx="84">
                  <c:v>44677</c:v>
                </c:pt>
                <c:pt idx="85">
                  <c:v>44678</c:v>
                </c:pt>
              </c:numCache>
            </c:numRef>
          </c:cat>
          <c:val>
            <c:numRef>
              <c:f>'27'!$D$4:$D$89</c:f>
              <c:numCache>
                <c:formatCode>General</c:formatCode>
                <c:ptCount val="86"/>
                <c:pt idx="0">
                  <c:v>10578.109983603599</c:v>
                </c:pt>
                <c:pt idx="1">
                  <c:v>10629.684983603593</c:v>
                </c:pt>
                <c:pt idx="2">
                  <c:v>10645.424983603591</c:v>
                </c:pt>
                <c:pt idx="3">
                  <c:v>10648.993604293231</c:v>
                </c:pt>
                <c:pt idx="4">
                  <c:v>10648.993604293231</c:v>
                </c:pt>
                <c:pt idx="5">
                  <c:v>10648.993604293231</c:v>
                </c:pt>
                <c:pt idx="6">
                  <c:v>10673.432953293232</c:v>
                </c:pt>
                <c:pt idx="7">
                  <c:v>10708.332953293231</c:v>
                </c:pt>
                <c:pt idx="8">
                  <c:v>10662.607953293234</c:v>
                </c:pt>
                <c:pt idx="9">
                  <c:v>10651.262953293237</c:v>
                </c:pt>
                <c:pt idx="10">
                  <c:v>10665.848497698862</c:v>
                </c:pt>
                <c:pt idx="11">
                  <c:v>10665.848497698862</c:v>
                </c:pt>
                <c:pt idx="12">
                  <c:v>10665.848497698862</c:v>
                </c:pt>
                <c:pt idx="13">
                  <c:v>10685.60849769886</c:v>
                </c:pt>
                <c:pt idx="14">
                  <c:v>10705.324497698857</c:v>
                </c:pt>
                <c:pt idx="15">
                  <c:v>10708.886497698859</c:v>
                </c:pt>
                <c:pt idx="16">
                  <c:v>10707.636497698859</c:v>
                </c:pt>
                <c:pt idx="17">
                  <c:v>10692.111497698863</c:v>
                </c:pt>
                <c:pt idx="18">
                  <c:v>10692.111497698863</c:v>
                </c:pt>
                <c:pt idx="19">
                  <c:v>10692.111497698863</c:v>
                </c:pt>
                <c:pt idx="20">
                  <c:v>10640.031497698865</c:v>
                </c:pt>
                <c:pt idx="21">
                  <c:v>10662.588864698862</c:v>
                </c:pt>
                <c:pt idx="22">
                  <c:v>10662.588864698862</c:v>
                </c:pt>
                <c:pt idx="23">
                  <c:v>10677.77186469886</c:v>
                </c:pt>
                <c:pt idx="24">
                  <c:v>10673.460864698862</c:v>
                </c:pt>
                <c:pt idx="25">
                  <c:v>10673.681864698861</c:v>
                </c:pt>
                <c:pt idx="26">
                  <c:v>10673.681864698861</c:v>
                </c:pt>
                <c:pt idx="27">
                  <c:v>10666.831864698863</c:v>
                </c:pt>
                <c:pt idx="28">
                  <c:v>10639.266864698862</c:v>
                </c:pt>
                <c:pt idx="29">
                  <c:v>10638.266864698862</c:v>
                </c:pt>
                <c:pt idx="30">
                  <c:v>10633.266864698862</c:v>
                </c:pt>
                <c:pt idx="31">
                  <c:v>10373.671864698867</c:v>
                </c:pt>
                <c:pt idx="32">
                  <c:v>10339.021864698869</c:v>
                </c:pt>
                <c:pt idx="33">
                  <c:v>10339.021864698869</c:v>
                </c:pt>
                <c:pt idx="34">
                  <c:v>10339.021864698869</c:v>
                </c:pt>
                <c:pt idx="35">
                  <c:v>10339.021864698869</c:v>
                </c:pt>
                <c:pt idx="36">
                  <c:v>10339.021864698869</c:v>
                </c:pt>
                <c:pt idx="37">
                  <c:v>10324.821864698868</c:v>
                </c:pt>
                <c:pt idx="38">
                  <c:v>9535.7978646988649</c:v>
                </c:pt>
                <c:pt idx="39">
                  <c:v>9535.7978646988649</c:v>
                </c:pt>
                <c:pt idx="40">
                  <c:v>9535.7978646988649</c:v>
                </c:pt>
                <c:pt idx="41">
                  <c:v>9464.6578646988655</c:v>
                </c:pt>
                <c:pt idx="42">
                  <c:v>9319.7752623490887</c:v>
                </c:pt>
                <c:pt idx="43">
                  <c:v>9226.4742623490911</c:v>
                </c:pt>
                <c:pt idx="44">
                  <c:v>9102.4642623491018</c:v>
                </c:pt>
                <c:pt idx="45">
                  <c:v>9099.1142623491014</c:v>
                </c:pt>
                <c:pt idx="46">
                  <c:v>9091.3142623491021</c:v>
                </c:pt>
                <c:pt idx="47">
                  <c:v>9091.3142623491021</c:v>
                </c:pt>
                <c:pt idx="48">
                  <c:v>8995.4292623491019</c:v>
                </c:pt>
                <c:pt idx="49">
                  <c:v>8793.7516943491064</c:v>
                </c:pt>
                <c:pt idx="50">
                  <c:v>8793.7516943491064</c:v>
                </c:pt>
                <c:pt idx="51">
                  <c:v>8433.1086143491066</c:v>
                </c:pt>
                <c:pt idx="52">
                  <c:v>8416.6086143491084</c:v>
                </c:pt>
                <c:pt idx="53">
                  <c:v>8416.6086143491084</c:v>
                </c:pt>
                <c:pt idx="54">
                  <c:v>8416.6086143491084</c:v>
                </c:pt>
                <c:pt idx="55">
                  <c:v>8374.0586143491109</c:v>
                </c:pt>
                <c:pt idx="56">
                  <c:v>8307.7417303491111</c:v>
                </c:pt>
                <c:pt idx="57">
                  <c:v>8222.9017303491128</c:v>
                </c:pt>
                <c:pt idx="58">
                  <c:v>8096.9767303491171</c:v>
                </c:pt>
                <c:pt idx="59">
                  <c:v>8099.9767303491171</c:v>
                </c:pt>
                <c:pt idx="60">
                  <c:v>8099.9767303491171</c:v>
                </c:pt>
                <c:pt idx="61">
                  <c:v>8088.0317303491183</c:v>
                </c:pt>
                <c:pt idx="62">
                  <c:v>8068.5377303491196</c:v>
                </c:pt>
                <c:pt idx="63">
                  <c:v>7826.9017303491155</c:v>
                </c:pt>
                <c:pt idx="64">
                  <c:v>7455.7307303491125</c:v>
                </c:pt>
                <c:pt idx="65">
                  <c:v>7452.4807303491125</c:v>
                </c:pt>
                <c:pt idx="66">
                  <c:v>7379.4807303491125</c:v>
                </c:pt>
                <c:pt idx="67">
                  <c:v>7377.7807303491127</c:v>
                </c:pt>
                <c:pt idx="68">
                  <c:v>7376.0807303491119</c:v>
                </c:pt>
                <c:pt idx="69">
                  <c:v>7092.8057303491159</c:v>
                </c:pt>
                <c:pt idx="70">
                  <c:v>6380.9907303491373</c:v>
                </c:pt>
                <c:pt idx="71">
                  <c:v>6184.9247303491375</c:v>
                </c:pt>
                <c:pt idx="72">
                  <c:v>6128.4347303491368</c:v>
                </c:pt>
                <c:pt idx="73">
                  <c:v>6100.3347303491364</c:v>
                </c:pt>
                <c:pt idx="74">
                  <c:v>6089.314730349136</c:v>
                </c:pt>
                <c:pt idx="75">
                  <c:v>6089.314730349136</c:v>
                </c:pt>
                <c:pt idx="76">
                  <c:v>6085.4147303491363</c:v>
                </c:pt>
                <c:pt idx="77">
                  <c:v>6079.9147303491363</c:v>
                </c:pt>
                <c:pt idx="78">
                  <c:v>6046.1297303491356</c:v>
                </c:pt>
                <c:pt idx="79">
                  <c:v>6035.3297303491363</c:v>
                </c:pt>
                <c:pt idx="80">
                  <c:v>6018.8297303491354</c:v>
                </c:pt>
                <c:pt idx="81">
                  <c:v>6014.8297303491354</c:v>
                </c:pt>
                <c:pt idx="82">
                  <c:v>6006.4297303491348</c:v>
                </c:pt>
                <c:pt idx="83">
                  <c:v>5984.7097303491346</c:v>
                </c:pt>
                <c:pt idx="84">
                  <c:v>5951.6597303491344</c:v>
                </c:pt>
                <c:pt idx="85">
                  <c:v>5916.5397303491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2-4B31-92DF-7EBF4EE1B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8551784"/>
        <c:axId val="758556096"/>
      </c:lineChart>
      <c:dateAx>
        <c:axId val="75855178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556096"/>
        <c:crosses val="autoZero"/>
        <c:auto val="1"/>
        <c:lblOffset val="100"/>
        <c:baseTimeUnit val="days"/>
      </c:dateAx>
      <c:valAx>
        <c:axId val="758556096"/>
        <c:scaling>
          <c:orientation val="minMax"/>
          <c:min val="5000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551784"/>
        <c:crosses val="autoZero"/>
        <c:crossBetween val="between"/>
      </c:valAx>
      <c:spPr>
        <a:noFill/>
        <a:ln w="9525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28'!$B$3</c:f>
              <c:strCache>
                <c:ptCount val="1"/>
                <c:pt idx="0">
                  <c:v>NFIs</c:v>
                </c:pt>
              </c:strCache>
            </c:strRef>
          </c:tx>
          <c:spPr>
            <a:solidFill>
              <a:srgbClr val="FF000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B$4:$B$134</c:f>
              <c:numCache>
                <c:formatCode>0.0</c:formatCode>
                <c:ptCount val="131"/>
                <c:pt idx="0">
                  <c:v>-1593.770403</c:v>
                </c:pt>
                <c:pt idx="1">
                  <c:v>-1593.770403</c:v>
                </c:pt>
                <c:pt idx="2">
                  <c:v>-1593.770403</c:v>
                </c:pt>
                <c:pt idx="3">
                  <c:v>-1593.770403</c:v>
                </c:pt>
                <c:pt idx="4">
                  <c:v>-1593.770403</c:v>
                </c:pt>
                <c:pt idx="5">
                  <c:v>-1593.770403</c:v>
                </c:pt>
                <c:pt idx="6">
                  <c:v>-1593.770403</c:v>
                </c:pt>
                <c:pt idx="7">
                  <c:v>-1593.770403</c:v>
                </c:pt>
                <c:pt idx="8">
                  <c:v>-1593.770403</c:v>
                </c:pt>
                <c:pt idx="9">
                  <c:v>-1593.770403</c:v>
                </c:pt>
                <c:pt idx="10">
                  <c:v>-1593.770403</c:v>
                </c:pt>
                <c:pt idx="11">
                  <c:v>-1593.770403</c:v>
                </c:pt>
                <c:pt idx="12">
                  <c:v>-1593.770403</c:v>
                </c:pt>
                <c:pt idx="13">
                  <c:v>-1593.770403</c:v>
                </c:pt>
                <c:pt idx="14">
                  <c:v>-1593.770403</c:v>
                </c:pt>
                <c:pt idx="15">
                  <c:v>-1593.770403</c:v>
                </c:pt>
                <c:pt idx="16">
                  <c:v>-1594.770403</c:v>
                </c:pt>
                <c:pt idx="17">
                  <c:v>-1594.770403</c:v>
                </c:pt>
                <c:pt idx="18">
                  <c:v>-1594.770403</c:v>
                </c:pt>
                <c:pt idx="19">
                  <c:v>-1594.770403</c:v>
                </c:pt>
                <c:pt idx="20">
                  <c:v>-1594.770403</c:v>
                </c:pt>
                <c:pt idx="21">
                  <c:v>-1594.770403</c:v>
                </c:pt>
                <c:pt idx="22">
                  <c:v>-1594.770403</c:v>
                </c:pt>
                <c:pt idx="23">
                  <c:v>-1594.770403</c:v>
                </c:pt>
                <c:pt idx="24">
                  <c:v>-1594.770403</c:v>
                </c:pt>
                <c:pt idx="25">
                  <c:v>-1594.770403</c:v>
                </c:pt>
                <c:pt idx="26">
                  <c:v>-1594.770403</c:v>
                </c:pt>
                <c:pt idx="27">
                  <c:v>-1594.770403</c:v>
                </c:pt>
                <c:pt idx="28">
                  <c:v>-1594.770403</c:v>
                </c:pt>
                <c:pt idx="29">
                  <c:v>-1594.770403</c:v>
                </c:pt>
                <c:pt idx="30">
                  <c:v>-1594.770403</c:v>
                </c:pt>
                <c:pt idx="31">
                  <c:v>-1594.770403</c:v>
                </c:pt>
                <c:pt idx="32">
                  <c:v>-1594.770403</c:v>
                </c:pt>
                <c:pt idx="33">
                  <c:v>-1594.770403</c:v>
                </c:pt>
                <c:pt idx="34">
                  <c:v>-1594.770403</c:v>
                </c:pt>
                <c:pt idx="35">
                  <c:v>-1594.770403</c:v>
                </c:pt>
                <c:pt idx="36">
                  <c:v>-1594.770403</c:v>
                </c:pt>
                <c:pt idx="37">
                  <c:v>-1594.770403</c:v>
                </c:pt>
                <c:pt idx="38">
                  <c:v>-1594.770403</c:v>
                </c:pt>
                <c:pt idx="39">
                  <c:v>-1594.770403</c:v>
                </c:pt>
                <c:pt idx="40">
                  <c:v>-1594.770403</c:v>
                </c:pt>
                <c:pt idx="41">
                  <c:v>-1594.770403</c:v>
                </c:pt>
                <c:pt idx="42">
                  <c:v>-1594.770403</c:v>
                </c:pt>
                <c:pt idx="43">
                  <c:v>-1594.770403</c:v>
                </c:pt>
                <c:pt idx="44">
                  <c:v>-1594.770403</c:v>
                </c:pt>
                <c:pt idx="45">
                  <c:v>-1594.770403</c:v>
                </c:pt>
                <c:pt idx="46">
                  <c:v>-1594.770403</c:v>
                </c:pt>
                <c:pt idx="47">
                  <c:v>-1594.770403</c:v>
                </c:pt>
                <c:pt idx="48">
                  <c:v>-1594.770403</c:v>
                </c:pt>
                <c:pt idx="49">
                  <c:v>-1594.770403</c:v>
                </c:pt>
                <c:pt idx="50">
                  <c:v>-1594.770403</c:v>
                </c:pt>
                <c:pt idx="51">
                  <c:v>-1594.770403</c:v>
                </c:pt>
                <c:pt idx="52">
                  <c:v>-1594.770403</c:v>
                </c:pt>
                <c:pt idx="53">
                  <c:v>-1594.770403</c:v>
                </c:pt>
                <c:pt idx="54">
                  <c:v>-1594.770403</c:v>
                </c:pt>
                <c:pt idx="55">
                  <c:v>-1594.770403</c:v>
                </c:pt>
                <c:pt idx="56">
                  <c:v>-1594.770403</c:v>
                </c:pt>
                <c:pt idx="57">
                  <c:v>-1594.770403</c:v>
                </c:pt>
                <c:pt idx="58">
                  <c:v>-1594.770403</c:v>
                </c:pt>
                <c:pt idx="59">
                  <c:v>-1594.770403</c:v>
                </c:pt>
                <c:pt idx="60">
                  <c:v>-1594.770403</c:v>
                </c:pt>
                <c:pt idx="61">
                  <c:v>-1594.770403</c:v>
                </c:pt>
                <c:pt idx="62">
                  <c:v>-1594.770403</c:v>
                </c:pt>
                <c:pt idx="63">
                  <c:v>-1594.770403</c:v>
                </c:pt>
                <c:pt idx="64">
                  <c:v>-1594.770403</c:v>
                </c:pt>
                <c:pt idx="65">
                  <c:v>-1594.770403</c:v>
                </c:pt>
                <c:pt idx="66">
                  <c:v>-1594.770403</c:v>
                </c:pt>
                <c:pt idx="67">
                  <c:v>-1594.770403</c:v>
                </c:pt>
                <c:pt idx="68">
                  <c:v>-1593.1704029999999</c:v>
                </c:pt>
                <c:pt idx="69">
                  <c:v>-1593.1704029999999</c:v>
                </c:pt>
                <c:pt idx="70">
                  <c:v>-1593.1704029999999</c:v>
                </c:pt>
                <c:pt idx="71">
                  <c:v>-1593.1704029999999</c:v>
                </c:pt>
                <c:pt idx="72">
                  <c:v>-1593.1704029999999</c:v>
                </c:pt>
                <c:pt idx="73">
                  <c:v>-1593.1704029999999</c:v>
                </c:pt>
                <c:pt idx="74">
                  <c:v>-1593.1704029999999</c:v>
                </c:pt>
                <c:pt idx="75">
                  <c:v>-1593.1704029999999</c:v>
                </c:pt>
                <c:pt idx="76">
                  <c:v>-1593.1704029999999</c:v>
                </c:pt>
                <c:pt idx="77">
                  <c:v>-1593.1704029999999</c:v>
                </c:pt>
                <c:pt idx="78">
                  <c:v>-1593.1704029999999</c:v>
                </c:pt>
                <c:pt idx="79">
                  <c:v>-1593.1704029999999</c:v>
                </c:pt>
                <c:pt idx="80">
                  <c:v>-1593.1704029999999</c:v>
                </c:pt>
                <c:pt idx="81">
                  <c:v>-1593.1704029999999</c:v>
                </c:pt>
                <c:pt idx="82">
                  <c:v>-1593.1704029999999</c:v>
                </c:pt>
                <c:pt idx="83">
                  <c:v>-1593.1704029999999</c:v>
                </c:pt>
                <c:pt idx="84">
                  <c:v>-1593.1704029999999</c:v>
                </c:pt>
                <c:pt idx="85">
                  <c:v>-1593.1704029999999</c:v>
                </c:pt>
                <c:pt idx="86">
                  <c:v>-1593.1704029999999</c:v>
                </c:pt>
                <c:pt idx="87">
                  <c:v>-1593.1704029999999</c:v>
                </c:pt>
                <c:pt idx="88">
                  <c:v>-1592.9204029999999</c:v>
                </c:pt>
                <c:pt idx="89">
                  <c:v>-1592.9204029999999</c:v>
                </c:pt>
                <c:pt idx="90">
                  <c:v>-1592.9204029999999</c:v>
                </c:pt>
                <c:pt idx="91">
                  <c:v>-1592.9204029999999</c:v>
                </c:pt>
                <c:pt idx="92">
                  <c:v>-1592.9204029999999</c:v>
                </c:pt>
                <c:pt idx="93">
                  <c:v>-1592.9204029999999</c:v>
                </c:pt>
                <c:pt idx="94">
                  <c:v>-1592.9204029999999</c:v>
                </c:pt>
                <c:pt idx="95">
                  <c:v>-1592.9204029999999</c:v>
                </c:pt>
                <c:pt idx="96">
                  <c:v>-1592.9204029999999</c:v>
                </c:pt>
                <c:pt idx="97">
                  <c:v>-1592.9204029999999</c:v>
                </c:pt>
                <c:pt idx="98">
                  <c:v>-1592.9204029999999</c:v>
                </c:pt>
                <c:pt idx="99">
                  <c:v>-1592.9204029999999</c:v>
                </c:pt>
                <c:pt idx="100">
                  <c:v>-1592.9204029999999</c:v>
                </c:pt>
                <c:pt idx="101">
                  <c:v>-1592.9204029999999</c:v>
                </c:pt>
                <c:pt idx="102">
                  <c:v>-1592.9204029999999</c:v>
                </c:pt>
                <c:pt idx="103">
                  <c:v>-1592.9204029999999</c:v>
                </c:pt>
                <c:pt idx="104">
                  <c:v>-1592.9204029999999</c:v>
                </c:pt>
                <c:pt idx="105">
                  <c:v>-1592.9204029999999</c:v>
                </c:pt>
                <c:pt idx="106">
                  <c:v>-1592.9204029999999</c:v>
                </c:pt>
                <c:pt idx="107">
                  <c:v>-1592.9204029999999</c:v>
                </c:pt>
                <c:pt idx="108">
                  <c:v>-1592.9204029999999</c:v>
                </c:pt>
                <c:pt idx="109">
                  <c:v>-1592.9204029999999</c:v>
                </c:pt>
                <c:pt idx="110">
                  <c:v>-1592.9204029999999</c:v>
                </c:pt>
                <c:pt idx="111">
                  <c:v>-1592.9204029999999</c:v>
                </c:pt>
                <c:pt idx="112">
                  <c:v>-1592.9204029999999</c:v>
                </c:pt>
                <c:pt idx="113">
                  <c:v>-1592.9204029999999</c:v>
                </c:pt>
                <c:pt idx="114">
                  <c:v>-1592.9204029999999</c:v>
                </c:pt>
                <c:pt idx="115">
                  <c:v>-1592.9204029999999</c:v>
                </c:pt>
                <c:pt idx="116">
                  <c:v>-1592.9204029999999</c:v>
                </c:pt>
                <c:pt idx="117">
                  <c:v>-1592.9204029999999</c:v>
                </c:pt>
                <c:pt idx="118">
                  <c:v>-1592.9204029999999</c:v>
                </c:pt>
                <c:pt idx="119">
                  <c:v>-1592.9204029999999</c:v>
                </c:pt>
                <c:pt idx="120">
                  <c:v>-1592.9204029999999</c:v>
                </c:pt>
                <c:pt idx="121">
                  <c:v>-1592.9204029999999</c:v>
                </c:pt>
                <c:pt idx="122">
                  <c:v>-1592.9204029999999</c:v>
                </c:pt>
                <c:pt idx="123">
                  <c:v>-1592.9204029999999</c:v>
                </c:pt>
                <c:pt idx="124">
                  <c:v>-1592.9204029999999</c:v>
                </c:pt>
                <c:pt idx="125">
                  <c:v>-1592.9204029999999</c:v>
                </c:pt>
                <c:pt idx="126">
                  <c:v>-1592.9204029999999</c:v>
                </c:pt>
                <c:pt idx="127">
                  <c:v>-1592.9204029999999</c:v>
                </c:pt>
                <c:pt idx="128">
                  <c:v>-1592.9204029999999</c:v>
                </c:pt>
                <c:pt idx="129">
                  <c:v>-1592.9204029999999</c:v>
                </c:pt>
                <c:pt idx="130">
                  <c:v>-1592.92040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7-40B6-B676-4EFD0FF87BB4}"/>
            </c:ext>
          </c:extLst>
        </c:ser>
        <c:ser>
          <c:idx val="1"/>
          <c:order val="1"/>
          <c:tx>
            <c:strRef>
              <c:f>'28'!$C$3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B0F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C$4:$C$134</c:f>
              <c:numCache>
                <c:formatCode>0.0</c:formatCode>
                <c:ptCount val="131"/>
                <c:pt idx="0">
                  <c:v>-3687.1843023497795</c:v>
                </c:pt>
                <c:pt idx="1">
                  <c:v>-3687.1843023497795</c:v>
                </c:pt>
                <c:pt idx="2">
                  <c:v>-3687.1843023497795</c:v>
                </c:pt>
                <c:pt idx="3">
                  <c:v>-3687.1843023497795</c:v>
                </c:pt>
                <c:pt idx="4">
                  <c:v>-3687.1843023497795</c:v>
                </c:pt>
                <c:pt idx="5">
                  <c:v>-3687.1843023497795</c:v>
                </c:pt>
                <c:pt idx="6">
                  <c:v>-3687.1843023497795</c:v>
                </c:pt>
                <c:pt idx="7">
                  <c:v>-3687.1843023497795</c:v>
                </c:pt>
                <c:pt idx="8">
                  <c:v>-3687.1843023497795</c:v>
                </c:pt>
                <c:pt idx="9">
                  <c:v>-3688.1343023497793</c:v>
                </c:pt>
                <c:pt idx="10">
                  <c:v>-3694.6343023497793</c:v>
                </c:pt>
                <c:pt idx="11">
                  <c:v>-3688.6343023497793</c:v>
                </c:pt>
                <c:pt idx="12">
                  <c:v>-3676.8343023497791</c:v>
                </c:pt>
                <c:pt idx="13">
                  <c:v>-3680.534302349779</c:v>
                </c:pt>
                <c:pt idx="14">
                  <c:v>-3680.534302349779</c:v>
                </c:pt>
                <c:pt idx="15">
                  <c:v>-3680.534302349779</c:v>
                </c:pt>
                <c:pt idx="16">
                  <c:v>-3692.454302349779</c:v>
                </c:pt>
                <c:pt idx="17">
                  <c:v>-3690.2693023497786</c:v>
                </c:pt>
                <c:pt idx="18">
                  <c:v>-3681.494302349779</c:v>
                </c:pt>
                <c:pt idx="19">
                  <c:v>-3684.534302349779</c:v>
                </c:pt>
                <c:pt idx="20">
                  <c:v>-3693.5643023497787</c:v>
                </c:pt>
                <c:pt idx="21">
                  <c:v>-3693.5643023497787</c:v>
                </c:pt>
                <c:pt idx="22">
                  <c:v>-3694.0470609704585</c:v>
                </c:pt>
                <c:pt idx="23">
                  <c:v>-3695.5470609704585</c:v>
                </c:pt>
                <c:pt idx="24">
                  <c:v>-3696.6570609704586</c:v>
                </c:pt>
                <c:pt idx="25">
                  <c:v>-3692.407060970459</c:v>
                </c:pt>
                <c:pt idx="26">
                  <c:v>-3680.4420609704594</c:v>
                </c:pt>
                <c:pt idx="27">
                  <c:v>-3704.1920609704594</c:v>
                </c:pt>
                <c:pt idx="28">
                  <c:v>-3704.1920609704594</c:v>
                </c:pt>
                <c:pt idx="29">
                  <c:v>-3704.1920609704594</c:v>
                </c:pt>
                <c:pt idx="30">
                  <c:v>-3694.842060970459</c:v>
                </c:pt>
                <c:pt idx="31">
                  <c:v>-3697.8920609704592</c:v>
                </c:pt>
                <c:pt idx="32">
                  <c:v>-3710.6220609704596</c:v>
                </c:pt>
                <c:pt idx="33">
                  <c:v>-3712.4620609704598</c:v>
                </c:pt>
                <c:pt idx="34">
                  <c:v>-3713.0413713152793</c:v>
                </c:pt>
                <c:pt idx="35">
                  <c:v>-3713.0413713152793</c:v>
                </c:pt>
                <c:pt idx="36">
                  <c:v>-3713.0413713152793</c:v>
                </c:pt>
                <c:pt idx="37">
                  <c:v>-3719.8713713152792</c:v>
                </c:pt>
                <c:pt idx="38">
                  <c:v>-3737.611371315279</c:v>
                </c:pt>
                <c:pt idx="39">
                  <c:v>-3709.4113713152801</c:v>
                </c:pt>
                <c:pt idx="40">
                  <c:v>-3701.2363713152799</c:v>
                </c:pt>
                <c:pt idx="41">
                  <c:v>-3706.1363713152805</c:v>
                </c:pt>
                <c:pt idx="42">
                  <c:v>-3706.1363713152805</c:v>
                </c:pt>
                <c:pt idx="43">
                  <c:v>-3706.1363713152805</c:v>
                </c:pt>
                <c:pt idx="44">
                  <c:v>-3711.5463713152812</c:v>
                </c:pt>
                <c:pt idx="45">
                  <c:v>-3715.846371315281</c:v>
                </c:pt>
                <c:pt idx="46">
                  <c:v>-3701.6963713152804</c:v>
                </c:pt>
                <c:pt idx="47">
                  <c:v>-3700.9463713152804</c:v>
                </c:pt>
                <c:pt idx="48">
                  <c:v>-3684.3163713152803</c:v>
                </c:pt>
                <c:pt idx="49">
                  <c:v>-3684.3163713152803</c:v>
                </c:pt>
                <c:pt idx="50">
                  <c:v>-3684.3163713152803</c:v>
                </c:pt>
                <c:pt idx="51">
                  <c:v>-3648.13637131528</c:v>
                </c:pt>
                <c:pt idx="52">
                  <c:v>-3656.13637131528</c:v>
                </c:pt>
                <c:pt idx="53">
                  <c:v>-3656.13637131528</c:v>
                </c:pt>
                <c:pt idx="54">
                  <c:v>-3660.6163713152796</c:v>
                </c:pt>
                <c:pt idx="55">
                  <c:v>-3660.6163713152796</c:v>
                </c:pt>
                <c:pt idx="56">
                  <c:v>-3660.6163713152796</c:v>
                </c:pt>
                <c:pt idx="57">
                  <c:v>-3660.6163713152796</c:v>
                </c:pt>
                <c:pt idx="58">
                  <c:v>-3655.3663713152805</c:v>
                </c:pt>
                <c:pt idx="59">
                  <c:v>-3631.7713713152798</c:v>
                </c:pt>
                <c:pt idx="60">
                  <c:v>-3631.7713713152798</c:v>
                </c:pt>
                <c:pt idx="61">
                  <c:v>-3631.7713713152798</c:v>
                </c:pt>
                <c:pt idx="62">
                  <c:v>-3509.9713713152805</c:v>
                </c:pt>
                <c:pt idx="63">
                  <c:v>-3500.7463713152802</c:v>
                </c:pt>
                <c:pt idx="64">
                  <c:v>-3500.7463713152802</c:v>
                </c:pt>
                <c:pt idx="65">
                  <c:v>-3500.7463713152802</c:v>
                </c:pt>
                <c:pt idx="66">
                  <c:v>-3500.7463713152802</c:v>
                </c:pt>
                <c:pt idx="67">
                  <c:v>-3500.7463713152802</c:v>
                </c:pt>
                <c:pt idx="68">
                  <c:v>-3491.6463713152802</c:v>
                </c:pt>
                <c:pt idx="69">
                  <c:v>-3131.5633713152806</c:v>
                </c:pt>
                <c:pt idx="70">
                  <c:v>-3131.5633713152806</c:v>
                </c:pt>
                <c:pt idx="71">
                  <c:v>-3131.5633713152806</c:v>
                </c:pt>
                <c:pt idx="72">
                  <c:v>-3093.9633713152803</c:v>
                </c:pt>
                <c:pt idx="73">
                  <c:v>-3032.6857689655003</c:v>
                </c:pt>
                <c:pt idx="74">
                  <c:v>-2995.2007689655006</c:v>
                </c:pt>
                <c:pt idx="75">
                  <c:v>-2951.8657689655006</c:v>
                </c:pt>
                <c:pt idx="76">
                  <c:v>-2950.8657689655006</c:v>
                </c:pt>
                <c:pt idx="77">
                  <c:v>-2943.0657689655004</c:v>
                </c:pt>
                <c:pt idx="78">
                  <c:v>-2943.0657689655004</c:v>
                </c:pt>
                <c:pt idx="79">
                  <c:v>-2866.2807689655006</c:v>
                </c:pt>
                <c:pt idx="80">
                  <c:v>-2785.8457689655006</c:v>
                </c:pt>
                <c:pt idx="81">
                  <c:v>-2785.8457689655006</c:v>
                </c:pt>
                <c:pt idx="82">
                  <c:v>-2673.6887689654995</c:v>
                </c:pt>
                <c:pt idx="83">
                  <c:v>-2668.6887689654995</c:v>
                </c:pt>
                <c:pt idx="84">
                  <c:v>-2668.6887689654995</c:v>
                </c:pt>
                <c:pt idx="85">
                  <c:v>-2668.6887689654995</c:v>
                </c:pt>
                <c:pt idx="86">
                  <c:v>-2655.2387689654997</c:v>
                </c:pt>
                <c:pt idx="87">
                  <c:v>-2625.4787689654995</c:v>
                </c:pt>
                <c:pt idx="88">
                  <c:v>-2587.4037689654992</c:v>
                </c:pt>
                <c:pt idx="89">
                  <c:v>-2563.9337689654994</c:v>
                </c:pt>
                <c:pt idx="90">
                  <c:v>-2563.9337689654994</c:v>
                </c:pt>
                <c:pt idx="91">
                  <c:v>-2563.9337689654994</c:v>
                </c:pt>
                <c:pt idx="92">
                  <c:v>-2560.3337689654991</c:v>
                </c:pt>
                <c:pt idx="93">
                  <c:v>-2548.2037689654994</c:v>
                </c:pt>
                <c:pt idx="94">
                  <c:v>-2399.2687689655004</c:v>
                </c:pt>
                <c:pt idx="95">
                  <c:v>-2214.2387689655006</c:v>
                </c:pt>
                <c:pt idx="96">
                  <c:v>-2214.2387689655006</c:v>
                </c:pt>
                <c:pt idx="97">
                  <c:v>-2182.5187689655008</c:v>
                </c:pt>
                <c:pt idx="98">
                  <c:v>-2180.8187689655006</c:v>
                </c:pt>
                <c:pt idx="99">
                  <c:v>-2179.1187689655007</c:v>
                </c:pt>
                <c:pt idx="100">
                  <c:v>-2089.2187689655002</c:v>
                </c:pt>
                <c:pt idx="101">
                  <c:v>-1727.5537689654996</c:v>
                </c:pt>
                <c:pt idx="102">
                  <c:v>-1582.6777689654991</c:v>
                </c:pt>
                <c:pt idx="103">
                  <c:v>-1541.9327689654992</c:v>
                </c:pt>
                <c:pt idx="104">
                  <c:v>-1520.8827689654991</c:v>
                </c:pt>
                <c:pt idx="105">
                  <c:v>-1518.8627689654991</c:v>
                </c:pt>
                <c:pt idx="106">
                  <c:v>-1518.8627689654991</c:v>
                </c:pt>
                <c:pt idx="107">
                  <c:v>-1514.9627689654992</c:v>
                </c:pt>
                <c:pt idx="108">
                  <c:v>-1509.4627689654992</c:v>
                </c:pt>
                <c:pt idx="109">
                  <c:v>-1490.1777689654994</c:v>
                </c:pt>
                <c:pt idx="110">
                  <c:v>-1487.0777689654992</c:v>
                </c:pt>
                <c:pt idx="111">
                  <c:v>-1487.0777689654992</c:v>
                </c:pt>
                <c:pt idx="112">
                  <c:v>-1483.0777689654992</c:v>
                </c:pt>
                <c:pt idx="113">
                  <c:v>-1479.6777689654994</c:v>
                </c:pt>
                <c:pt idx="114">
                  <c:v>-1479.6777689654994</c:v>
                </c:pt>
                <c:pt idx="115">
                  <c:v>-1477.8777689654994</c:v>
                </c:pt>
                <c:pt idx="116">
                  <c:v>-1477.8777689654994</c:v>
                </c:pt>
                <c:pt idx="117">
                  <c:v>-1464.3777689654992</c:v>
                </c:pt>
                <c:pt idx="118">
                  <c:v>-1440.9777689654989</c:v>
                </c:pt>
                <c:pt idx="119">
                  <c:v>-1440.2117689654988</c:v>
                </c:pt>
                <c:pt idx="120">
                  <c:v>-1440.2117689654988</c:v>
                </c:pt>
                <c:pt idx="121">
                  <c:v>-1440.2117689654988</c:v>
                </c:pt>
                <c:pt idx="122">
                  <c:v>-1440.2117689654988</c:v>
                </c:pt>
                <c:pt idx="123">
                  <c:v>-1440.2117689654988</c:v>
                </c:pt>
                <c:pt idx="124">
                  <c:v>-1439.2117689654988</c:v>
                </c:pt>
                <c:pt idx="125">
                  <c:v>-1434.2117689654988</c:v>
                </c:pt>
                <c:pt idx="126">
                  <c:v>-1434.2117689654988</c:v>
                </c:pt>
                <c:pt idx="127">
                  <c:v>-1430.3117689654987</c:v>
                </c:pt>
                <c:pt idx="128">
                  <c:v>-1430.3117689654987</c:v>
                </c:pt>
                <c:pt idx="129">
                  <c:v>-1430.3117689654987</c:v>
                </c:pt>
                <c:pt idx="130">
                  <c:v>-1430.311768965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A7-40B6-B676-4EFD0FF87BB4}"/>
            </c:ext>
          </c:extLst>
        </c:ser>
        <c:ser>
          <c:idx val="2"/>
          <c:order val="2"/>
          <c:tx>
            <c:strRef>
              <c:f>'28'!$D$3</c:f>
              <c:strCache>
                <c:ptCount val="1"/>
                <c:pt idx="0">
                  <c:v>Non-financial institutions</c:v>
                </c:pt>
              </c:strCache>
            </c:strRef>
          </c:tx>
          <c:spPr>
            <a:solidFill>
              <a:srgbClr val="00206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D$4:$D$134</c:f>
              <c:numCache>
                <c:formatCode>0.0</c:formatCode>
                <c:ptCount val="131"/>
                <c:pt idx="0">
                  <c:v>-24.826360000000001</c:v>
                </c:pt>
                <c:pt idx="1">
                  <c:v>-24.826360000000001</c:v>
                </c:pt>
                <c:pt idx="2">
                  <c:v>-24.826360000000001</c:v>
                </c:pt>
                <c:pt idx="3">
                  <c:v>-24.826360000000001</c:v>
                </c:pt>
                <c:pt idx="4">
                  <c:v>-24.826360000000001</c:v>
                </c:pt>
                <c:pt idx="5">
                  <c:v>-24.826360000000001</c:v>
                </c:pt>
                <c:pt idx="6">
                  <c:v>-24.826360000000001</c:v>
                </c:pt>
                <c:pt idx="7">
                  <c:v>-24.826360000000001</c:v>
                </c:pt>
                <c:pt idx="8">
                  <c:v>-24.826360000000001</c:v>
                </c:pt>
                <c:pt idx="9">
                  <c:v>-24.826360000000001</c:v>
                </c:pt>
                <c:pt idx="10">
                  <c:v>-24.826360000000001</c:v>
                </c:pt>
                <c:pt idx="11">
                  <c:v>-24.826360000000001</c:v>
                </c:pt>
                <c:pt idx="12">
                  <c:v>-24.826360000000001</c:v>
                </c:pt>
                <c:pt idx="13">
                  <c:v>-26.276359999999997</c:v>
                </c:pt>
                <c:pt idx="14">
                  <c:v>-26.276359999999997</c:v>
                </c:pt>
                <c:pt idx="15">
                  <c:v>-26.276359999999997</c:v>
                </c:pt>
                <c:pt idx="16">
                  <c:v>-26.276359999999997</c:v>
                </c:pt>
                <c:pt idx="17">
                  <c:v>-26.276359999999997</c:v>
                </c:pt>
                <c:pt idx="18">
                  <c:v>-26.276359999999997</c:v>
                </c:pt>
                <c:pt idx="19">
                  <c:v>-26.276359999999997</c:v>
                </c:pt>
                <c:pt idx="20">
                  <c:v>-26.276359999999997</c:v>
                </c:pt>
                <c:pt idx="21">
                  <c:v>-26.276359999999997</c:v>
                </c:pt>
                <c:pt idx="22">
                  <c:v>-26.276359999999997</c:v>
                </c:pt>
                <c:pt idx="23">
                  <c:v>-26.276359999999997</c:v>
                </c:pt>
                <c:pt idx="24">
                  <c:v>-26.276359999999997</c:v>
                </c:pt>
                <c:pt idx="25">
                  <c:v>-26.276359999999997</c:v>
                </c:pt>
                <c:pt idx="26">
                  <c:v>-26.276359999999997</c:v>
                </c:pt>
                <c:pt idx="27">
                  <c:v>-26.751573749999995</c:v>
                </c:pt>
                <c:pt idx="28">
                  <c:v>-26.751573749999995</c:v>
                </c:pt>
                <c:pt idx="29">
                  <c:v>-26.751573749999995</c:v>
                </c:pt>
                <c:pt idx="30">
                  <c:v>-26.751573749999995</c:v>
                </c:pt>
                <c:pt idx="31">
                  <c:v>-26.751573749999995</c:v>
                </c:pt>
                <c:pt idx="32">
                  <c:v>-26.751573749999995</c:v>
                </c:pt>
                <c:pt idx="33">
                  <c:v>-26.751573749999995</c:v>
                </c:pt>
                <c:pt idx="34">
                  <c:v>-26.751573749999995</c:v>
                </c:pt>
                <c:pt idx="35">
                  <c:v>-26.751573749999995</c:v>
                </c:pt>
                <c:pt idx="36">
                  <c:v>-26.751573749999995</c:v>
                </c:pt>
                <c:pt idx="37">
                  <c:v>-26.751573749999995</c:v>
                </c:pt>
                <c:pt idx="38">
                  <c:v>-26.751573749999995</c:v>
                </c:pt>
                <c:pt idx="39">
                  <c:v>-26.751573749999995</c:v>
                </c:pt>
                <c:pt idx="40">
                  <c:v>-26.751573749999995</c:v>
                </c:pt>
                <c:pt idx="41">
                  <c:v>-30.679920236649998</c:v>
                </c:pt>
                <c:pt idx="42">
                  <c:v>-30.679920236649998</c:v>
                </c:pt>
                <c:pt idx="43">
                  <c:v>-30.679920236649998</c:v>
                </c:pt>
                <c:pt idx="44">
                  <c:v>-30.679920236649998</c:v>
                </c:pt>
                <c:pt idx="45">
                  <c:v>-30.679920236649998</c:v>
                </c:pt>
                <c:pt idx="46">
                  <c:v>-30.679920236649998</c:v>
                </c:pt>
                <c:pt idx="47">
                  <c:v>-30.679920236649998</c:v>
                </c:pt>
                <c:pt idx="48">
                  <c:v>-30.679920236649998</c:v>
                </c:pt>
                <c:pt idx="49">
                  <c:v>-30.679920236649998</c:v>
                </c:pt>
                <c:pt idx="50">
                  <c:v>-30.679920236649998</c:v>
                </c:pt>
                <c:pt idx="51">
                  <c:v>-30.679920236649998</c:v>
                </c:pt>
                <c:pt idx="52">
                  <c:v>-30.679920236649998</c:v>
                </c:pt>
                <c:pt idx="53">
                  <c:v>-30.679920236649998</c:v>
                </c:pt>
                <c:pt idx="54">
                  <c:v>-30.679920236649998</c:v>
                </c:pt>
                <c:pt idx="55">
                  <c:v>-30.679920236649998</c:v>
                </c:pt>
                <c:pt idx="56">
                  <c:v>-30.679920236649998</c:v>
                </c:pt>
                <c:pt idx="57">
                  <c:v>-30.679920236649998</c:v>
                </c:pt>
                <c:pt idx="58">
                  <c:v>-30.679920236649998</c:v>
                </c:pt>
                <c:pt idx="59">
                  <c:v>-31.429920236649998</c:v>
                </c:pt>
                <c:pt idx="60">
                  <c:v>-31.429920236649998</c:v>
                </c:pt>
                <c:pt idx="61">
                  <c:v>-31.429920236649998</c:v>
                </c:pt>
                <c:pt idx="62">
                  <c:v>-31.429920236649998</c:v>
                </c:pt>
                <c:pt idx="63">
                  <c:v>-31.429920236649998</c:v>
                </c:pt>
                <c:pt idx="64">
                  <c:v>-31.429920236649998</c:v>
                </c:pt>
                <c:pt idx="65">
                  <c:v>-31.429920236649998</c:v>
                </c:pt>
                <c:pt idx="66">
                  <c:v>-31.429920236649998</c:v>
                </c:pt>
                <c:pt idx="67">
                  <c:v>-31.429920236649998</c:v>
                </c:pt>
                <c:pt idx="68">
                  <c:v>-31.429920236649998</c:v>
                </c:pt>
                <c:pt idx="69">
                  <c:v>-31.429920236649998</c:v>
                </c:pt>
                <c:pt idx="70">
                  <c:v>-31.429920236649998</c:v>
                </c:pt>
                <c:pt idx="71">
                  <c:v>-31.429920236649998</c:v>
                </c:pt>
                <c:pt idx="72">
                  <c:v>-31.429920236649998</c:v>
                </c:pt>
                <c:pt idx="73">
                  <c:v>-31.429920236649998</c:v>
                </c:pt>
                <c:pt idx="74">
                  <c:v>-31.429920236649998</c:v>
                </c:pt>
                <c:pt idx="75">
                  <c:v>-31.429920236649998</c:v>
                </c:pt>
                <c:pt idx="76">
                  <c:v>-31.429920236649998</c:v>
                </c:pt>
                <c:pt idx="77">
                  <c:v>-31.429920236649998</c:v>
                </c:pt>
                <c:pt idx="78">
                  <c:v>-31.429920236649998</c:v>
                </c:pt>
                <c:pt idx="79">
                  <c:v>-31.429920236649998</c:v>
                </c:pt>
                <c:pt idx="80">
                  <c:v>-31.429920236649998</c:v>
                </c:pt>
                <c:pt idx="81">
                  <c:v>-31.429920236649998</c:v>
                </c:pt>
                <c:pt idx="82">
                  <c:v>-31.429920236649998</c:v>
                </c:pt>
                <c:pt idx="83">
                  <c:v>-31.429920236649998</c:v>
                </c:pt>
                <c:pt idx="84">
                  <c:v>-31.429920236649998</c:v>
                </c:pt>
                <c:pt idx="85">
                  <c:v>-31.429920236649998</c:v>
                </c:pt>
                <c:pt idx="86">
                  <c:v>-31.429920236649998</c:v>
                </c:pt>
                <c:pt idx="87">
                  <c:v>-31.429920236649998</c:v>
                </c:pt>
                <c:pt idx="88">
                  <c:v>-31.429920236649998</c:v>
                </c:pt>
                <c:pt idx="89">
                  <c:v>-31.429920236649998</c:v>
                </c:pt>
                <c:pt idx="90">
                  <c:v>-31.429920236649998</c:v>
                </c:pt>
                <c:pt idx="91">
                  <c:v>-31.429920236649998</c:v>
                </c:pt>
                <c:pt idx="92">
                  <c:v>-31.429920236649998</c:v>
                </c:pt>
                <c:pt idx="93">
                  <c:v>-31.429920236649998</c:v>
                </c:pt>
                <c:pt idx="94">
                  <c:v>-31.429920236649998</c:v>
                </c:pt>
                <c:pt idx="95">
                  <c:v>-31.429920236649998</c:v>
                </c:pt>
                <c:pt idx="96">
                  <c:v>-31.429920236649998</c:v>
                </c:pt>
                <c:pt idx="97">
                  <c:v>-31.429920236649998</c:v>
                </c:pt>
                <c:pt idx="98">
                  <c:v>-31.429920236649998</c:v>
                </c:pt>
                <c:pt idx="99">
                  <c:v>-31.429920236649998</c:v>
                </c:pt>
                <c:pt idx="100">
                  <c:v>-31.429920236649998</c:v>
                </c:pt>
                <c:pt idx="101">
                  <c:v>-31.429920236649998</c:v>
                </c:pt>
                <c:pt idx="102">
                  <c:v>-31.429920236649998</c:v>
                </c:pt>
                <c:pt idx="103">
                  <c:v>-31.429920236649998</c:v>
                </c:pt>
                <c:pt idx="104">
                  <c:v>-31.429920236649998</c:v>
                </c:pt>
                <c:pt idx="105">
                  <c:v>-31.429920236649998</c:v>
                </c:pt>
                <c:pt idx="106">
                  <c:v>-31.429920236649998</c:v>
                </c:pt>
                <c:pt idx="107">
                  <c:v>-31.429920236649998</c:v>
                </c:pt>
                <c:pt idx="108">
                  <c:v>-31.429920236649998</c:v>
                </c:pt>
                <c:pt idx="109">
                  <c:v>-31.429920236649998</c:v>
                </c:pt>
                <c:pt idx="110">
                  <c:v>-31.429920236649998</c:v>
                </c:pt>
                <c:pt idx="111">
                  <c:v>-31.429920236649998</c:v>
                </c:pt>
                <c:pt idx="112">
                  <c:v>-31.429920236649998</c:v>
                </c:pt>
                <c:pt idx="113">
                  <c:v>-31.429920236649998</c:v>
                </c:pt>
                <c:pt idx="114">
                  <c:v>-31.429920236649998</c:v>
                </c:pt>
                <c:pt idx="115">
                  <c:v>-31.429920236649998</c:v>
                </c:pt>
                <c:pt idx="116">
                  <c:v>-31.429920236649998</c:v>
                </c:pt>
                <c:pt idx="117">
                  <c:v>-31.429920236649998</c:v>
                </c:pt>
                <c:pt idx="118">
                  <c:v>-31.429920236649998</c:v>
                </c:pt>
                <c:pt idx="119">
                  <c:v>-31.429920236649998</c:v>
                </c:pt>
                <c:pt idx="120">
                  <c:v>-31.429920236649998</c:v>
                </c:pt>
                <c:pt idx="121">
                  <c:v>-31.429920236649998</c:v>
                </c:pt>
                <c:pt idx="122">
                  <c:v>-31.429920236649998</c:v>
                </c:pt>
                <c:pt idx="123">
                  <c:v>-31.429920236649998</c:v>
                </c:pt>
                <c:pt idx="124">
                  <c:v>-31.429920236649998</c:v>
                </c:pt>
                <c:pt idx="125">
                  <c:v>-31.429920236649998</c:v>
                </c:pt>
                <c:pt idx="126">
                  <c:v>-31.429920236649998</c:v>
                </c:pt>
                <c:pt idx="127">
                  <c:v>-31.429920236649998</c:v>
                </c:pt>
                <c:pt idx="128">
                  <c:v>-31.429920236649998</c:v>
                </c:pt>
                <c:pt idx="129">
                  <c:v>-31.429920236649998</c:v>
                </c:pt>
                <c:pt idx="130">
                  <c:v>-31.42992023664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A7-40B6-B676-4EFD0FF87BB4}"/>
            </c:ext>
          </c:extLst>
        </c:ser>
        <c:ser>
          <c:idx val="3"/>
          <c:order val="3"/>
          <c:tx>
            <c:strRef>
              <c:f>'28'!$E$3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E$4:$E$134</c:f>
              <c:numCache>
                <c:formatCode>0.0</c:formatCode>
                <c:ptCount val="131"/>
                <c:pt idx="0">
                  <c:v>-398.40075000824993</c:v>
                </c:pt>
                <c:pt idx="1">
                  <c:v>-398.40075000824993</c:v>
                </c:pt>
                <c:pt idx="2">
                  <c:v>-398.40075000824993</c:v>
                </c:pt>
                <c:pt idx="3">
                  <c:v>-398.40075000824993</c:v>
                </c:pt>
                <c:pt idx="4">
                  <c:v>-398.40075000824993</c:v>
                </c:pt>
                <c:pt idx="5">
                  <c:v>-398.40075000824993</c:v>
                </c:pt>
                <c:pt idx="6">
                  <c:v>-398.40075000824993</c:v>
                </c:pt>
                <c:pt idx="7">
                  <c:v>-398.40075000824993</c:v>
                </c:pt>
                <c:pt idx="8">
                  <c:v>-398.40075000824993</c:v>
                </c:pt>
                <c:pt idx="9">
                  <c:v>-401.90075000824987</c:v>
                </c:pt>
                <c:pt idx="10">
                  <c:v>-401.90075000824987</c:v>
                </c:pt>
                <c:pt idx="11">
                  <c:v>-401.90075000824987</c:v>
                </c:pt>
                <c:pt idx="12">
                  <c:v>-403.90075000824987</c:v>
                </c:pt>
                <c:pt idx="13">
                  <c:v>-401.90075000824987</c:v>
                </c:pt>
                <c:pt idx="14">
                  <c:v>-401.90075000824987</c:v>
                </c:pt>
                <c:pt idx="15">
                  <c:v>-401.90075000824987</c:v>
                </c:pt>
                <c:pt idx="16">
                  <c:v>-405.15575000824992</c:v>
                </c:pt>
                <c:pt idx="17">
                  <c:v>-404.03075000824992</c:v>
                </c:pt>
                <c:pt idx="18">
                  <c:v>-421.83075000824988</c:v>
                </c:pt>
                <c:pt idx="19">
                  <c:v>-423.33075000824988</c:v>
                </c:pt>
                <c:pt idx="20">
                  <c:v>-423.33075000824988</c:v>
                </c:pt>
                <c:pt idx="21">
                  <c:v>-423.33075000824988</c:v>
                </c:pt>
                <c:pt idx="22">
                  <c:v>-423.33075000824988</c:v>
                </c:pt>
                <c:pt idx="23">
                  <c:v>-429.33075000824988</c:v>
                </c:pt>
                <c:pt idx="24">
                  <c:v>-430.83075000824988</c:v>
                </c:pt>
                <c:pt idx="25">
                  <c:v>-430.83075000824988</c:v>
                </c:pt>
                <c:pt idx="26">
                  <c:v>-431.33075000824988</c:v>
                </c:pt>
                <c:pt idx="27">
                  <c:v>-438.08075000824988</c:v>
                </c:pt>
                <c:pt idx="28">
                  <c:v>-438.08075000824988</c:v>
                </c:pt>
                <c:pt idx="29">
                  <c:v>-438.08075000824988</c:v>
                </c:pt>
                <c:pt idx="30">
                  <c:v>-437.58075000824988</c:v>
                </c:pt>
                <c:pt idx="31">
                  <c:v>-437.23075000824986</c:v>
                </c:pt>
                <c:pt idx="32">
                  <c:v>-442.08075000824994</c:v>
                </c:pt>
                <c:pt idx="33">
                  <c:v>-442.38075000824995</c:v>
                </c:pt>
                <c:pt idx="34">
                  <c:v>-442.38075000824995</c:v>
                </c:pt>
                <c:pt idx="35">
                  <c:v>-442.38075000824995</c:v>
                </c:pt>
                <c:pt idx="36">
                  <c:v>-442.38075000824995</c:v>
                </c:pt>
                <c:pt idx="37">
                  <c:v>-443.38075000824995</c:v>
                </c:pt>
                <c:pt idx="38">
                  <c:v>-444.13075000824995</c:v>
                </c:pt>
                <c:pt idx="39">
                  <c:v>-445.63075000824995</c:v>
                </c:pt>
                <c:pt idx="40">
                  <c:v>-445.63075000824995</c:v>
                </c:pt>
                <c:pt idx="41">
                  <c:v>-446.60334896773992</c:v>
                </c:pt>
                <c:pt idx="42">
                  <c:v>-446.60334896773992</c:v>
                </c:pt>
                <c:pt idx="43">
                  <c:v>-446.60334896773992</c:v>
                </c:pt>
                <c:pt idx="44">
                  <c:v>-450.30334896773991</c:v>
                </c:pt>
                <c:pt idx="45">
                  <c:v>-455.8133489677399</c:v>
                </c:pt>
                <c:pt idx="46">
                  <c:v>-468.26334896773994</c:v>
                </c:pt>
                <c:pt idx="47">
                  <c:v>-466.76334896773994</c:v>
                </c:pt>
                <c:pt idx="48">
                  <c:v>-470.13834896773994</c:v>
                </c:pt>
                <c:pt idx="49">
                  <c:v>-470.13834896773994</c:v>
                </c:pt>
                <c:pt idx="50">
                  <c:v>-470.13834896773994</c:v>
                </c:pt>
                <c:pt idx="51">
                  <c:v>-471.13834896773994</c:v>
                </c:pt>
                <c:pt idx="52">
                  <c:v>-497.13834896773989</c:v>
                </c:pt>
                <c:pt idx="53">
                  <c:v>-497.13834896773989</c:v>
                </c:pt>
                <c:pt idx="54">
                  <c:v>-499.63834896773989</c:v>
                </c:pt>
                <c:pt idx="55">
                  <c:v>-501.13834896773989</c:v>
                </c:pt>
                <c:pt idx="56">
                  <c:v>-501.13834896773989</c:v>
                </c:pt>
                <c:pt idx="57">
                  <c:v>-501.13834896773989</c:v>
                </c:pt>
                <c:pt idx="58">
                  <c:v>-500.63834896773989</c:v>
                </c:pt>
                <c:pt idx="59">
                  <c:v>-500.63834896773989</c:v>
                </c:pt>
                <c:pt idx="60">
                  <c:v>-499.63834896773989</c:v>
                </c:pt>
                <c:pt idx="61">
                  <c:v>-495.63834896773989</c:v>
                </c:pt>
                <c:pt idx="62">
                  <c:v>-493.63834896773989</c:v>
                </c:pt>
                <c:pt idx="63">
                  <c:v>-490.63834896773989</c:v>
                </c:pt>
                <c:pt idx="64">
                  <c:v>-490.63834896773989</c:v>
                </c:pt>
                <c:pt idx="65">
                  <c:v>-490.63834896773989</c:v>
                </c:pt>
                <c:pt idx="66">
                  <c:v>-490.63834896773989</c:v>
                </c:pt>
                <c:pt idx="67">
                  <c:v>-490.63834896773989</c:v>
                </c:pt>
                <c:pt idx="68">
                  <c:v>-490.63834896773989</c:v>
                </c:pt>
                <c:pt idx="69">
                  <c:v>-490.63834896773989</c:v>
                </c:pt>
                <c:pt idx="70">
                  <c:v>-490.63834896773989</c:v>
                </c:pt>
                <c:pt idx="71">
                  <c:v>-490.63834896773989</c:v>
                </c:pt>
                <c:pt idx="72">
                  <c:v>-478.23834896773991</c:v>
                </c:pt>
                <c:pt idx="73">
                  <c:v>-478.23834896773991</c:v>
                </c:pt>
                <c:pt idx="74">
                  <c:v>-478.23834896773991</c:v>
                </c:pt>
                <c:pt idx="75">
                  <c:v>-478.23834896773991</c:v>
                </c:pt>
                <c:pt idx="76">
                  <c:v>-478.23834896773991</c:v>
                </c:pt>
                <c:pt idx="77">
                  <c:v>-478.23834896773991</c:v>
                </c:pt>
                <c:pt idx="78">
                  <c:v>-478.23834896773991</c:v>
                </c:pt>
                <c:pt idx="79">
                  <c:v>-466.13834896773994</c:v>
                </c:pt>
                <c:pt idx="80">
                  <c:v>-461.13834896773994</c:v>
                </c:pt>
                <c:pt idx="81">
                  <c:v>-461.13834896773994</c:v>
                </c:pt>
                <c:pt idx="82">
                  <c:v>-460.9383489677399</c:v>
                </c:pt>
                <c:pt idx="83">
                  <c:v>-463.88834896773994</c:v>
                </c:pt>
                <c:pt idx="84">
                  <c:v>-463.88834896773994</c:v>
                </c:pt>
                <c:pt idx="85">
                  <c:v>-463.88834896773994</c:v>
                </c:pt>
                <c:pt idx="86">
                  <c:v>-465.6883489677399</c:v>
                </c:pt>
                <c:pt idx="87">
                  <c:v>-456.6883489677399</c:v>
                </c:pt>
                <c:pt idx="88">
                  <c:v>-451.4383489677399</c:v>
                </c:pt>
                <c:pt idx="89">
                  <c:v>-452.6883489677399</c:v>
                </c:pt>
                <c:pt idx="90">
                  <c:v>-453.6883489677399</c:v>
                </c:pt>
                <c:pt idx="91">
                  <c:v>-453.6883489677399</c:v>
                </c:pt>
                <c:pt idx="92">
                  <c:v>-453.6883489677399</c:v>
                </c:pt>
                <c:pt idx="93">
                  <c:v>-455.6883489677399</c:v>
                </c:pt>
                <c:pt idx="94">
                  <c:v>-455.06334896773996</c:v>
                </c:pt>
                <c:pt idx="95">
                  <c:v>-457.31334896773996</c:v>
                </c:pt>
                <c:pt idx="96">
                  <c:v>-455.68834896773996</c:v>
                </c:pt>
                <c:pt idx="97">
                  <c:v>-452.43834896773996</c:v>
                </c:pt>
                <c:pt idx="98">
                  <c:v>-452.43834896773996</c:v>
                </c:pt>
                <c:pt idx="99">
                  <c:v>-452.43834896773996</c:v>
                </c:pt>
                <c:pt idx="100">
                  <c:v>-452.43834896773996</c:v>
                </c:pt>
                <c:pt idx="101">
                  <c:v>-452.43834896773996</c:v>
                </c:pt>
                <c:pt idx="102">
                  <c:v>-446.9383489677399</c:v>
                </c:pt>
                <c:pt idx="103">
                  <c:v>-446.4383489677399</c:v>
                </c:pt>
                <c:pt idx="104">
                  <c:v>-446.8133489677399</c:v>
                </c:pt>
                <c:pt idx="105">
                  <c:v>-446.8133489677399</c:v>
                </c:pt>
                <c:pt idx="106">
                  <c:v>-446.8133489677399</c:v>
                </c:pt>
                <c:pt idx="107">
                  <c:v>-446.8133489677399</c:v>
                </c:pt>
                <c:pt idx="108">
                  <c:v>-446.8133489677399</c:v>
                </c:pt>
                <c:pt idx="109">
                  <c:v>-443.3133489677399</c:v>
                </c:pt>
                <c:pt idx="110">
                  <c:v>-443.3133489677399</c:v>
                </c:pt>
                <c:pt idx="111">
                  <c:v>-443.0633489677399</c:v>
                </c:pt>
                <c:pt idx="112">
                  <c:v>-443.0633489677399</c:v>
                </c:pt>
                <c:pt idx="113">
                  <c:v>-443.0633489677399</c:v>
                </c:pt>
                <c:pt idx="114">
                  <c:v>-436.0033489677399</c:v>
                </c:pt>
                <c:pt idx="115">
                  <c:v>-436.0033489677399</c:v>
                </c:pt>
                <c:pt idx="116">
                  <c:v>-433.69334896773989</c:v>
                </c:pt>
                <c:pt idx="117">
                  <c:v>-434.44834896773995</c:v>
                </c:pt>
                <c:pt idx="118">
                  <c:v>-432.44834896773995</c:v>
                </c:pt>
                <c:pt idx="119">
                  <c:v>-432.44834896773995</c:v>
                </c:pt>
                <c:pt idx="120">
                  <c:v>-432.44834896773995</c:v>
                </c:pt>
                <c:pt idx="121">
                  <c:v>-432.44834896773995</c:v>
                </c:pt>
                <c:pt idx="122">
                  <c:v>-432.44834896773995</c:v>
                </c:pt>
                <c:pt idx="123">
                  <c:v>-432.44834896773995</c:v>
                </c:pt>
                <c:pt idx="124">
                  <c:v>-429.3733489677399</c:v>
                </c:pt>
                <c:pt idx="125">
                  <c:v>-426.3733489677399</c:v>
                </c:pt>
                <c:pt idx="126">
                  <c:v>-426.3733489677399</c:v>
                </c:pt>
                <c:pt idx="127">
                  <c:v>-426.3733489677399</c:v>
                </c:pt>
                <c:pt idx="128">
                  <c:v>-426.3733489677399</c:v>
                </c:pt>
                <c:pt idx="129">
                  <c:v>-426.3733489677399</c:v>
                </c:pt>
                <c:pt idx="130">
                  <c:v>-418.4733489677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A7-40B6-B676-4EFD0FF87BB4}"/>
            </c:ext>
          </c:extLst>
        </c:ser>
        <c:ser>
          <c:idx val="4"/>
          <c:order val="4"/>
          <c:tx>
            <c:strRef>
              <c:f>'28'!$F$3</c:f>
              <c:strCache>
                <c:ptCount val="1"/>
                <c:pt idx="0">
                  <c:v>Large banks</c:v>
                </c:pt>
              </c:strCache>
            </c:strRef>
          </c:tx>
          <c:spPr>
            <a:solidFill>
              <a:srgbClr val="FFFF0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F$4:$F$134</c:f>
              <c:numCache>
                <c:formatCode>0.0</c:formatCode>
                <c:ptCount val="131"/>
                <c:pt idx="0">
                  <c:v>-4793.4934717370097</c:v>
                </c:pt>
                <c:pt idx="1">
                  <c:v>-4793.4934717370097</c:v>
                </c:pt>
                <c:pt idx="2">
                  <c:v>-4793.4934717370097</c:v>
                </c:pt>
                <c:pt idx="3">
                  <c:v>-4793.4934717370097</c:v>
                </c:pt>
                <c:pt idx="4">
                  <c:v>-4793.4934717370097</c:v>
                </c:pt>
                <c:pt idx="5">
                  <c:v>-4793.4934717370097</c:v>
                </c:pt>
                <c:pt idx="6">
                  <c:v>-4793.4934717370097</c:v>
                </c:pt>
                <c:pt idx="7">
                  <c:v>-4793.4934717370097</c:v>
                </c:pt>
                <c:pt idx="8">
                  <c:v>-4793.4934717370097</c:v>
                </c:pt>
                <c:pt idx="9">
                  <c:v>-4801.2534717370099</c:v>
                </c:pt>
                <c:pt idx="10">
                  <c:v>-4797.6534717370096</c:v>
                </c:pt>
                <c:pt idx="11">
                  <c:v>-4799.0294717370098</c:v>
                </c:pt>
                <c:pt idx="12">
                  <c:v>-4797.3414717370097</c:v>
                </c:pt>
                <c:pt idx="13">
                  <c:v>-4805.0464717370096</c:v>
                </c:pt>
                <c:pt idx="14">
                  <c:v>-4805.0464717370096</c:v>
                </c:pt>
                <c:pt idx="15">
                  <c:v>-4805.0464717370096</c:v>
                </c:pt>
                <c:pt idx="16">
                  <c:v>-4841.151471737011</c:v>
                </c:pt>
                <c:pt idx="17">
                  <c:v>-4849.8644717370107</c:v>
                </c:pt>
                <c:pt idx="18">
                  <c:v>-4852.62447173701</c:v>
                </c:pt>
                <c:pt idx="19">
                  <c:v>-4854.0264717370101</c:v>
                </c:pt>
                <c:pt idx="20">
                  <c:v>-4851.1664717370104</c:v>
                </c:pt>
                <c:pt idx="21">
                  <c:v>-4851.1664717370104</c:v>
                </c:pt>
                <c:pt idx="22">
                  <c:v>-4851.6492303576906</c:v>
                </c:pt>
                <c:pt idx="23">
                  <c:v>-4862.3372303576907</c:v>
                </c:pt>
                <c:pt idx="24">
                  <c:v>-4863.8372303576907</c:v>
                </c:pt>
                <c:pt idx="25">
                  <c:v>-4865.3722303576897</c:v>
                </c:pt>
                <c:pt idx="26">
                  <c:v>-4867.3722303576897</c:v>
                </c:pt>
                <c:pt idx="27">
                  <c:v>-4891.0711958749298</c:v>
                </c:pt>
                <c:pt idx="28">
                  <c:v>-4891.0711958749298</c:v>
                </c:pt>
                <c:pt idx="29">
                  <c:v>-4891.0711958749298</c:v>
                </c:pt>
                <c:pt idx="30">
                  <c:v>-4889.1211958749291</c:v>
                </c:pt>
                <c:pt idx="31">
                  <c:v>-4889.6711958749293</c:v>
                </c:pt>
                <c:pt idx="32">
                  <c:v>-4903.8661958749308</c:v>
                </c:pt>
                <c:pt idx="33">
                  <c:v>-4908.0661958749306</c:v>
                </c:pt>
                <c:pt idx="34">
                  <c:v>-4911.0555062197509</c:v>
                </c:pt>
                <c:pt idx="35">
                  <c:v>-4911.0555062197509</c:v>
                </c:pt>
                <c:pt idx="36">
                  <c:v>-4911.0555062197509</c:v>
                </c:pt>
                <c:pt idx="37">
                  <c:v>-4927.6648552197512</c:v>
                </c:pt>
                <c:pt idx="38">
                  <c:v>-4944.074855219751</c:v>
                </c:pt>
                <c:pt idx="39">
                  <c:v>-4925.0498552197514</c:v>
                </c:pt>
                <c:pt idx="40">
                  <c:v>-4921.8798552197513</c:v>
                </c:pt>
                <c:pt idx="41">
                  <c:v>-4926.6644541792402</c:v>
                </c:pt>
                <c:pt idx="42">
                  <c:v>-4926.6644541792402</c:v>
                </c:pt>
                <c:pt idx="43">
                  <c:v>-4926.6644541792402</c:v>
                </c:pt>
                <c:pt idx="44">
                  <c:v>-4937.3144541792399</c:v>
                </c:pt>
                <c:pt idx="45">
                  <c:v>-4947.2204541792407</c:v>
                </c:pt>
                <c:pt idx="46">
                  <c:v>-4952.4824541792404</c:v>
                </c:pt>
                <c:pt idx="47">
                  <c:v>-4953.4824541792404</c:v>
                </c:pt>
                <c:pt idx="48">
                  <c:v>-4951.2124541792418</c:v>
                </c:pt>
                <c:pt idx="49">
                  <c:v>-4951.2124541792418</c:v>
                </c:pt>
                <c:pt idx="50">
                  <c:v>-4951.2124541792418</c:v>
                </c:pt>
                <c:pt idx="51">
                  <c:v>-4934.3124541792413</c:v>
                </c:pt>
                <c:pt idx="52">
                  <c:v>-4922.8698211792416</c:v>
                </c:pt>
                <c:pt idx="53">
                  <c:v>-4922.8698211792416</c:v>
                </c:pt>
                <c:pt idx="54">
                  <c:v>-4931.0728211792421</c:v>
                </c:pt>
                <c:pt idx="55">
                  <c:v>-4925.2618211792415</c:v>
                </c:pt>
                <c:pt idx="56">
                  <c:v>-4925.4828211792419</c:v>
                </c:pt>
                <c:pt idx="57">
                  <c:v>-4925.4828211792419</c:v>
                </c:pt>
                <c:pt idx="58">
                  <c:v>-4924.3828211792415</c:v>
                </c:pt>
                <c:pt idx="59">
                  <c:v>-4919.6628211792413</c:v>
                </c:pt>
                <c:pt idx="60">
                  <c:v>-4919.6628211792413</c:v>
                </c:pt>
                <c:pt idx="61">
                  <c:v>-4918.6628211792413</c:v>
                </c:pt>
                <c:pt idx="62">
                  <c:v>-4782.8678211792403</c:v>
                </c:pt>
                <c:pt idx="63">
                  <c:v>-4760.442821179241</c:v>
                </c:pt>
                <c:pt idx="64">
                  <c:v>-4760.442821179241</c:v>
                </c:pt>
                <c:pt idx="65">
                  <c:v>-4760.442821179241</c:v>
                </c:pt>
                <c:pt idx="66">
                  <c:v>-4760.442821179241</c:v>
                </c:pt>
                <c:pt idx="67">
                  <c:v>-4760.442821179241</c:v>
                </c:pt>
                <c:pt idx="68">
                  <c:v>-4756.942821179241</c:v>
                </c:pt>
                <c:pt idx="69">
                  <c:v>-4328.0018211792403</c:v>
                </c:pt>
                <c:pt idx="70">
                  <c:v>-4328.0018211792403</c:v>
                </c:pt>
                <c:pt idx="71">
                  <c:v>-4328.0018211792403</c:v>
                </c:pt>
                <c:pt idx="72">
                  <c:v>-4306.86182117924</c:v>
                </c:pt>
                <c:pt idx="73">
                  <c:v>-4223.2568211792404</c:v>
                </c:pt>
                <c:pt idx="74">
                  <c:v>-4167.4408211792397</c:v>
                </c:pt>
                <c:pt idx="75">
                  <c:v>-4086.76582117924</c:v>
                </c:pt>
                <c:pt idx="76">
                  <c:v>-4084.4158211792401</c:v>
                </c:pt>
                <c:pt idx="77">
                  <c:v>-4084.4158211792401</c:v>
                </c:pt>
                <c:pt idx="78">
                  <c:v>-4084.4158211792401</c:v>
                </c:pt>
                <c:pt idx="79">
                  <c:v>-4077.4158211792401</c:v>
                </c:pt>
                <c:pt idx="80">
                  <c:v>-3961.1732531792409</c:v>
                </c:pt>
                <c:pt idx="81">
                  <c:v>-3961.1732531792409</c:v>
                </c:pt>
                <c:pt idx="82">
                  <c:v>-3712.887173179241</c:v>
                </c:pt>
                <c:pt idx="83">
                  <c:v>-3698.4371731792412</c:v>
                </c:pt>
                <c:pt idx="84">
                  <c:v>-3698.4371731792412</c:v>
                </c:pt>
                <c:pt idx="85">
                  <c:v>-3698.4371731792412</c:v>
                </c:pt>
                <c:pt idx="86">
                  <c:v>-3667.5371731792416</c:v>
                </c:pt>
                <c:pt idx="87">
                  <c:v>-3639.980289179241</c:v>
                </c:pt>
                <c:pt idx="88">
                  <c:v>-3598.7152891792407</c:v>
                </c:pt>
                <c:pt idx="89">
                  <c:v>-3495.0102891792408</c:v>
                </c:pt>
                <c:pt idx="90">
                  <c:v>-3497.0102891792408</c:v>
                </c:pt>
                <c:pt idx="91">
                  <c:v>-3497.0102891792408</c:v>
                </c:pt>
                <c:pt idx="92">
                  <c:v>-3488.6652891792405</c:v>
                </c:pt>
                <c:pt idx="93">
                  <c:v>-3479.3012891792405</c:v>
                </c:pt>
                <c:pt idx="94">
                  <c:v>-3387.2252891792405</c:v>
                </c:pt>
                <c:pt idx="95">
                  <c:v>-3198.8342891792404</c:v>
                </c:pt>
                <c:pt idx="96">
                  <c:v>-3197.2092891792404</c:v>
                </c:pt>
                <c:pt idx="97">
                  <c:v>-3159.1792891792402</c:v>
                </c:pt>
                <c:pt idx="98">
                  <c:v>-3159.1792891792402</c:v>
                </c:pt>
                <c:pt idx="99">
                  <c:v>-3159.1792891792402</c:v>
                </c:pt>
                <c:pt idx="100">
                  <c:v>-2965.8042891792393</c:v>
                </c:pt>
                <c:pt idx="101">
                  <c:v>-2615.6542891792401</c:v>
                </c:pt>
                <c:pt idx="102">
                  <c:v>-2569.96428917924</c:v>
                </c:pt>
                <c:pt idx="103">
                  <c:v>-2554.7192891792401</c:v>
                </c:pt>
                <c:pt idx="104">
                  <c:v>-2547.29428917924</c:v>
                </c:pt>
                <c:pt idx="105">
                  <c:v>-2538.29428917924</c:v>
                </c:pt>
                <c:pt idx="106">
                  <c:v>-2538.29428917924</c:v>
                </c:pt>
                <c:pt idx="107">
                  <c:v>-2538.29428917924</c:v>
                </c:pt>
                <c:pt idx="108">
                  <c:v>-2538.29428917924</c:v>
                </c:pt>
                <c:pt idx="109">
                  <c:v>-2527.29428917924</c:v>
                </c:pt>
                <c:pt idx="110">
                  <c:v>-2519.5942891792401</c:v>
                </c:pt>
                <c:pt idx="111">
                  <c:v>-2503.3442891792397</c:v>
                </c:pt>
                <c:pt idx="112">
                  <c:v>-2503.3442891792397</c:v>
                </c:pt>
                <c:pt idx="113">
                  <c:v>-2498.3442891792397</c:v>
                </c:pt>
                <c:pt idx="114">
                  <c:v>-2491.6842891792398</c:v>
                </c:pt>
                <c:pt idx="115">
                  <c:v>-2460.4342891792398</c:v>
                </c:pt>
                <c:pt idx="116">
                  <c:v>-2428.6242891792399</c:v>
                </c:pt>
                <c:pt idx="117">
                  <c:v>-2412.33928917924</c:v>
                </c:pt>
                <c:pt idx="118">
                  <c:v>-2410.4892891792397</c:v>
                </c:pt>
                <c:pt idx="119">
                  <c:v>-2410.4892891792397</c:v>
                </c:pt>
                <c:pt idx="120">
                  <c:v>-2410.4892891792397</c:v>
                </c:pt>
                <c:pt idx="121">
                  <c:v>-2408.7792891792396</c:v>
                </c:pt>
                <c:pt idx="122">
                  <c:v>-2408.7792891792396</c:v>
                </c:pt>
                <c:pt idx="123">
                  <c:v>-2396.0192891792399</c:v>
                </c:pt>
                <c:pt idx="124">
                  <c:v>-2390.66186453624</c:v>
                </c:pt>
                <c:pt idx="125">
                  <c:v>-2390.6318645362398</c:v>
                </c:pt>
                <c:pt idx="126">
                  <c:v>-2386.7018645362396</c:v>
                </c:pt>
                <c:pt idx="127">
                  <c:v>-2385.6018645362396</c:v>
                </c:pt>
                <c:pt idx="128">
                  <c:v>-2385.6018645362396</c:v>
                </c:pt>
                <c:pt idx="129">
                  <c:v>-2385.6018645362396</c:v>
                </c:pt>
                <c:pt idx="130">
                  <c:v>-2377.70186453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A7-40B6-B676-4EFD0FF87BB4}"/>
            </c:ext>
          </c:extLst>
        </c:ser>
        <c:ser>
          <c:idx val="5"/>
          <c:order val="5"/>
          <c:tx>
            <c:strRef>
              <c:f>'28'!$G$3</c:f>
              <c:strCache>
                <c:ptCount val="1"/>
                <c:pt idx="0">
                  <c:v>NFIs</c:v>
                </c:pt>
              </c:strCache>
            </c:strRef>
          </c:tx>
          <c:spPr>
            <a:solidFill>
              <a:srgbClr val="FF000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G$4:$G$134</c:f>
              <c:numCache>
                <c:formatCode>0.0</c:formatCode>
                <c:ptCount val="131"/>
                <c:pt idx="0">
                  <c:v>901.51223997999989</c:v>
                </c:pt>
                <c:pt idx="1">
                  <c:v>901.51223997999989</c:v>
                </c:pt>
                <c:pt idx="2">
                  <c:v>901.51223997999989</c:v>
                </c:pt>
                <c:pt idx="3">
                  <c:v>901.51223997999989</c:v>
                </c:pt>
                <c:pt idx="4">
                  <c:v>901.51223997999989</c:v>
                </c:pt>
                <c:pt idx="5">
                  <c:v>901.51223997999989</c:v>
                </c:pt>
                <c:pt idx="6">
                  <c:v>901.51223997999989</c:v>
                </c:pt>
                <c:pt idx="7">
                  <c:v>901.51223997999989</c:v>
                </c:pt>
                <c:pt idx="8">
                  <c:v>901.51223997999989</c:v>
                </c:pt>
                <c:pt idx="9">
                  <c:v>901.51223997999989</c:v>
                </c:pt>
                <c:pt idx="10">
                  <c:v>901.51223997999989</c:v>
                </c:pt>
                <c:pt idx="11">
                  <c:v>901.51223997999989</c:v>
                </c:pt>
                <c:pt idx="12">
                  <c:v>899.61223997999991</c:v>
                </c:pt>
                <c:pt idx="13">
                  <c:v>899.61223997999991</c:v>
                </c:pt>
                <c:pt idx="14">
                  <c:v>899.61223997999991</c:v>
                </c:pt>
                <c:pt idx="15">
                  <c:v>899.61223997999991</c:v>
                </c:pt>
                <c:pt idx="16">
                  <c:v>899.61223997999991</c:v>
                </c:pt>
                <c:pt idx="17">
                  <c:v>899.61223997999991</c:v>
                </c:pt>
                <c:pt idx="18">
                  <c:v>899.61223997999991</c:v>
                </c:pt>
                <c:pt idx="19">
                  <c:v>899.61223997999991</c:v>
                </c:pt>
                <c:pt idx="20">
                  <c:v>899.61223997999991</c:v>
                </c:pt>
                <c:pt idx="21">
                  <c:v>899.61223997999991</c:v>
                </c:pt>
                <c:pt idx="22">
                  <c:v>899.61223997999991</c:v>
                </c:pt>
                <c:pt idx="23">
                  <c:v>899.61223997999991</c:v>
                </c:pt>
                <c:pt idx="24">
                  <c:v>899.61223997999991</c:v>
                </c:pt>
                <c:pt idx="25">
                  <c:v>899.61223997999991</c:v>
                </c:pt>
                <c:pt idx="26">
                  <c:v>899.61223997999991</c:v>
                </c:pt>
                <c:pt idx="27">
                  <c:v>899.61223997999991</c:v>
                </c:pt>
                <c:pt idx="28">
                  <c:v>899.61223997999991</c:v>
                </c:pt>
                <c:pt idx="29">
                  <c:v>899.61223997999991</c:v>
                </c:pt>
                <c:pt idx="30">
                  <c:v>899.61223997999991</c:v>
                </c:pt>
                <c:pt idx="31">
                  <c:v>899.61223997999991</c:v>
                </c:pt>
                <c:pt idx="32">
                  <c:v>899.61223997999991</c:v>
                </c:pt>
                <c:pt idx="33">
                  <c:v>899.61223997999991</c:v>
                </c:pt>
                <c:pt idx="34">
                  <c:v>899.61223997999991</c:v>
                </c:pt>
                <c:pt idx="35">
                  <c:v>899.61223997999991</c:v>
                </c:pt>
                <c:pt idx="36">
                  <c:v>899.61223997999991</c:v>
                </c:pt>
                <c:pt idx="37">
                  <c:v>899.61223997999991</c:v>
                </c:pt>
                <c:pt idx="38">
                  <c:v>899.61223997999991</c:v>
                </c:pt>
                <c:pt idx="39">
                  <c:v>899.61223997999991</c:v>
                </c:pt>
                <c:pt idx="40">
                  <c:v>899.61223997999991</c:v>
                </c:pt>
                <c:pt idx="41">
                  <c:v>899.61223997999991</c:v>
                </c:pt>
                <c:pt idx="42">
                  <c:v>899.61223997999991</c:v>
                </c:pt>
                <c:pt idx="43">
                  <c:v>899.61223997999991</c:v>
                </c:pt>
                <c:pt idx="44">
                  <c:v>899.61223997999991</c:v>
                </c:pt>
                <c:pt idx="45">
                  <c:v>899.61223997999991</c:v>
                </c:pt>
                <c:pt idx="46">
                  <c:v>899.61223997999991</c:v>
                </c:pt>
                <c:pt idx="47">
                  <c:v>899.61223997999991</c:v>
                </c:pt>
                <c:pt idx="48">
                  <c:v>899.61223997999991</c:v>
                </c:pt>
                <c:pt idx="49">
                  <c:v>899.61223997999991</c:v>
                </c:pt>
                <c:pt idx="50">
                  <c:v>899.61223997999991</c:v>
                </c:pt>
                <c:pt idx="51">
                  <c:v>899.61223997999991</c:v>
                </c:pt>
                <c:pt idx="52">
                  <c:v>899.61223997999991</c:v>
                </c:pt>
                <c:pt idx="53">
                  <c:v>899.61223997999991</c:v>
                </c:pt>
                <c:pt idx="54">
                  <c:v>906.11223997999991</c:v>
                </c:pt>
                <c:pt idx="55">
                  <c:v>906.11223997999991</c:v>
                </c:pt>
                <c:pt idx="56">
                  <c:v>906.11223997999991</c:v>
                </c:pt>
                <c:pt idx="57">
                  <c:v>906.11223997999991</c:v>
                </c:pt>
                <c:pt idx="58">
                  <c:v>905.51223997999989</c:v>
                </c:pt>
                <c:pt idx="59">
                  <c:v>905.51223997999989</c:v>
                </c:pt>
                <c:pt idx="60">
                  <c:v>905.51223997999989</c:v>
                </c:pt>
                <c:pt idx="61">
                  <c:v>905.51223997999989</c:v>
                </c:pt>
                <c:pt idx="62">
                  <c:v>905.51223997999989</c:v>
                </c:pt>
                <c:pt idx="63">
                  <c:v>905.51223997999989</c:v>
                </c:pt>
                <c:pt idx="64">
                  <c:v>905.51223997999989</c:v>
                </c:pt>
                <c:pt idx="65">
                  <c:v>905.51223997999989</c:v>
                </c:pt>
                <c:pt idx="66">
                  <c:v>905.51223997999989</c:v>
                </c:pt>
                <c:pt idx="67">
                  <c:v>905.51223997999989</c:v>
                </c:pt>
                <c:pt idx="68">
                  <c:v>905.51223997999989</c:v>
                </c:pt>
                <c:pt idx="69">
                  <c:v>905.51223997999989</c:v>
                </c:pt>
                <c:pt idx="70">
                  <c:v>905.51223997999989</c:v>
                </c:pt>
                <c:pt idx="71">
                  <c:v>905.51223997999989</c:v>
                </c:pt>
                <c:pt idx="72">
                  <c:v>904.53223997999987</c:v>
                </c:pt>
                <c:pt idx="73">
                  <c:v>904.53223997999987</c:v>
                </c:pt>
                <c:pt idx="74">
                  <c:v>904.53223997999987</c:v>
                </c:pt>
                <c:pt idx="75">
                  <c:v>904.53223997999987</c:v>
                </c:pt>
                <c:pt idx="76">
                  <c:v>904.53223997999987</c:v>
                </c:pt>
                <c:pt idx="77">
                  <c:v>904.53223997999987</c:v>
                </c:pt>
                <c:pt idx="78">
                  <c:v>904.53223997999987</c:v>
                </c:pt>
                <c:pt idx="79">
                  <c:v>904.53223997999987</c:v>
                </c:pt>
                <c:pt idx="80">
                  <c:v>904.53223997999987</c:v>
                </c:pt>
                <c:pt idx="81">
                  <c:v>904.53223997999987</c:v>
                </c:pt>
                <c:pt idx="82">
                  <c:v>904.53223997999987</c:v>
                </c:pt>
                <c:pt idx="83">
                  <c:v>904.4822399799998</c:v>
                </c:pt>
                <c:pt idx="84">
                  <c:v>904.4822399799998</c:v>
                </c:pt>
                <c:pt idx="85">
                  <c:v>904.4822399799998</c:v>
                </c:pt>
                <c:pt idx="86">
                  <c:v>904.4822399799998</c:v>
                </c:pt>
                <c:pt idx="87">
                  <c:v>904.4822399799998</c:v>
                </c:pt>
                <c:pt idx="88">
                  <c:v>904.4822399799998</c:v>
                </c:pt>
                <c:pt idx="89">
                  <c:v>904.4822399799998</c:v>
                </c:pt>
                <c:pt idx="90">
                  <c:v>904.4822399799998</c:v>
                </c:pt>
                <c:pt idx="91">
                  <c:v>904.4822399799998</c:v>
                </c:pt>
                <c:pt idx="92">
                  <c:v>904.4822399799998</c:v>
                </c:pt>
                <c:pt idx="93">
                  <c:v>904.4822399799998</c:v>
                </c:pt>
                <c:pt idx="94">
                  <c:v>904.4822399799998</c:v>
                </c:pt>
                <c:pt idx="95">
                  <c:v>904.4822399799998</c:v>
                </c:pt>
                <c:pt idx="96">
                  <c:v>904.4822399799998</c:v>
                </c:pt>
                <c:pt idx="97">
                  <c:v>904.4822399799998</c:v>
                </c:pt>
                <c:pt idx="98">
                  <c:v>904.4822399799998</c:v>
                </c:pt>
                <c:pt idx="99">
                  <c:v>904.4822399799998</c:v>
                </c:pt>
                <c:pt idx="100">
                  <c:v>903.4822399799998</c:v>
                </c:pt>
                <c:pt idx="101">
                  <c:v>903.4822399799998</c:v>
                </c:pt>
                <c:pt idx="102">
                  <c:v>903.4822399799998</c:v>
                </c:pt>
                <c:pt idx="103">
                  <c:v>903.4822399799998</c:v>
                </c:pt>
                <c:pt idx="104">
                  <c:v>903.4822399799998</c:v>
                </c:pt>
                <c:pt idx="105">
                  <c:v>903.4822399799998</c:v>
                </c:pt>
                <c:pt idx="106">
                  <c:v>903.4822399799998</c:v>
                </c:pt>
                <c:pt idx="107">
                  <c:v>903.4822399799998</c:v>
                </c:pt>
                <c:pt idx="108">
                  <c:v>903.4822399799998</c:v>
                </c:pt>
                <c:pt idx="109">
                  <c:v>903.4822399799998</c:v>
                </c:pt>
                <c:pt idx="110">
                  <c:v>903.4822399799998</c:v>
                </c:pt>
                <c:pt idx="111">
                  <c:v>903.4822399799998</c:v>
                </c:pt>
                <c:pt idx="112">
                  <c:v>903.4822399799998</c:v>
                </c:pt>
                <c:pt idx="113">
                  <c:v>903.4822399799998</c:v>
                </c:pt>
                <c:pt idx="114">
                  <c:v>903.4822399799998</c:v>
                </c:pt>
                <c:pt idx="115">
                  <c:v>903.4822399799998</c:v>
                </c:pt>
                <c:pt idx="116">
                  <c:v>899.4822399799998</c:v>
                </c:pt>
                <c:pt idx="117">
                  <c:v>899.4822399799998</c:v>
                </c:pt>
                <c:pt idx="118">
                  <c:v>899.4822399799998</c:v>
                </c:pt>
                <c:pt idx="119">
                  <c:v>899.4822399799998</c:v>
                </c:pt>
                <c:pt idx="120">
                  <c:v>899.4822399799998</c:v>
                </c:pt>
                <c:pt idx="121">
                  <c:v>899.4822399799998</c:v>
                </c:pt>
                <c:pt idx="122">
                  <c:v>899.4822399799998</c:v>
                </c:pt>
                <c:pt idx="123">
                  <c:v>899.4822399799998</c:v>
                </c:pt>
                <c:pt idx="124">
                  <c:v>899.4822399799998</c:v>
                </c:pt>
                <c:pt idx="125">
                  <c:v>899.4822399799998</c:v>
                </c:pt>
                <c:pt idx="126">
                  <c:v>899.4822399799998</c:v>
                </c:pt>
                <c:pt idx="127">
                  <c:v>899.4822399799998</c:v>
                </c:pt>
                <c:pt idx="128">
                  <c:v>899.4822399799998</c:v>
                </c:pt>
                <c:pt idx="129">
                  <c:v>899.4822399799998</c:v>
                </c:pt>
                <c:pt idx="130">
                  <c:v>899.48223997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A7-40B6-B676-4EFD0FF87BB4}"/>
            </c:ext>
          </c:extLst>
        </c:ser>
        <c:ser>
          <c:idx val="6"/>
          <c:order val="6"/>
          <c:tx>
            <c:strRef>
              <c:f>'28'!$H$3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B0F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H$4:$H$134</c:f>
              <c:numCache>
                <c:formatCode>0.0</c:formatCode>
                <c:ptCount val="131"/>
                <c:pt idx="0">
                  <c:v>3205.7224999999999</c:v>
                </c:pt>
                <c:pt idx="1">
                  <c:v>3205.7224999999999</c:v>
                </c:pt>
                <c:pt idx="2">
                  <c:v>3205.7224999999999</c:v>
                </c:pt>
                <c:pt idx="3">
                  <c:v>3205.7224999999999</c:v>
                </c:pt>
                <c:pt idx="4">
                  <c:v>3205.7224999999999</c:v>
                </c:pt>
                <c:pt idx="5">
                  <c:v>3205.7224999999999</c:v>
                </c:pt>
                <c:pt idx="6">
                  <c:v>3205.7224999999999</c:v>
                </c:pt>
                <c:pt idx="7">
                  <c:v>3205.7224999999999</c:v>
                </c:pt>
                <c:pt idx="8">
                  <c:v>3205.7224999999999</c:v>
                </c:pt>
                <c:pt idx="9">
                  <c:v>3210.9825000000001</c:v>
                </c:pt>
                <c:pt idx="10">
                  <c:v>3207.4825000000001</c:v>
                </c:pt>
                <c:pt idx="11">
                  <c:v>3207.7224999999994</c:v>
                </c:pt>
                <c:pt idx="12">
                  <c:v>3207.7224999999994</c:v>
                </c:pt>
                <c:pt idx="13">
                  <c:v>3217.4174999999996</c:v>
                </c:pt>
                <c:pt idx="14">
                  <c:v>3217.4174999999996</c:v>
                </c:pt>
                <c:pt idx="15">
                  <c:v>3217.4174999999996</c:v>
                </c:pt>
                <c:pt idx="16">
                  <c:v>3263.5674999999997</c:v>
                </c:pt>
                <c:pt idx="17">
                  <c:v>3273.3574999999996</c:v>
                </c:pt>
                <c:pt idx="18">
                  <c:v>3259.7874999999999</c:v>
                </c:pt>
                <c:pt idx="19">
                  <c:v>3261.4174999999996</c:v>
                </c:pt>
                <c:pt idx="20">
                  <c:v>3260.5574999999999</c:v>
                </c:pt>
                <c:pt idx="21">
                  <c:v>3260.5574999999999</c:v>
                </c:pt>
                <c:pt idx="22">
                  <c:v>3260.5574999999999</c:v>
                </c:pt>
                <c:pt idx="23">
                  <c:v>3267.3074999999999</c:v>
                </c:pt>
                <c:pt idx="24">
                  <c:v>3267.3074999999999</c:v>
                </c:pt>
                <c:pt idx="25">
                  <c:v>3273.6074999999996</c:v>
                </c:pt>
                <c:pt idx="26">
                  <c:v>3276.1074999999996</c:v>
                </c:pt>
                <c:pt idx="27">
                  <c:v>3298.1875</c:v>
                </c:pt>
                <c:pt idx="28">
                  <c:v>3298.1875</c:v>
                </c:pt>
                <c:pt idx="29">
                  <c:v>3298.1875</c:v>
                </c:pt>
                <c:pt idx="30">
                  <c:v>3295.7374999999993</c:v>
                </c:pt>
                <c:pt idx="31">
                  <c:v>3295.7374999999993</c:v>
                </c:pt>
                <c:pt idx="32">
                  <c:v>3307.0475000000006</c:v>
                </c:pt>
                <c:pt idx="33">
                  <c:v>3311.2475000000004</c:v>
                </c:pt>
                <c:pt idx="34">
                  <c:v>3312.1575000000012</c:v>
                </c:pt>
                <c:pt idx="35">
                  <c:v>3312.1575000000012</c:v>
                </c:pt>
                <c:pt idx="36">
                  <c:v>3312.1575000000012</c:v>
                </c:pt>
                <c:pt idx="37">
                  <c:v>3328.4575000000004</c:v>
                </c:pt>
                <c:pt idx="38">
                  <c:v>3342.1175000000012</c:v>
                </c:pt>
                <c:pt idx="39">
                  <c:v>3331.6925000000006</c:v>
                </c:pt>
                <c:pt idx="40">
                  <c:v>3329.2425000000007</c:v>
                </c:pt>
                <c:pt idx="41">
                  <c:v>3332.9575000000004</c:v>
                </c:pt>
                <c:pt idx="42">
                  <c:v>3332.9575000000004</c:v>
                </c:pt>
                <c:pt idx="43">
                  <c:v>3332.9575000000004</c:v>
                </c:pt>
                <c:pt idx="44">
                  <c:v>3341.9075000000003</c:v>
                </c:pt>
                <c:pt idx="45">
                  <c:v>3350.9035000000003</c:v>
                </c:pt>
                <c:pt idx="46">
                  <c:v>3359.3535000000002</c:v>
                </c:pt>
                <c:pt idx="47">
                  <c:v>3359.3535000000002</c:v>
                </c:pt>
                <c:pt idx="48">
                  <c:v>3357.2085000000006</c:v>
                </c:pt>
                <c:pt idx="49">
                  <c:v>3357.2085000000006</c:v>
                </c:pt>
                <c:pt idx="50">
                  <c:v>3357.2085000000006</c:v>
                </c:pt>
                <c:pt idx="51">
                  <c:v>3348.2085000000006</c:v>
                </c:pt>
                <c:pt idx="52">
                  <c:v>3342.9685000000013</c:v>
                </c:pt>
                <c:pt idx="53">
                  <c:v>3342.9685000000013</c:v>
                </c:pt>
                <c:pt idx="54">
                  <c:v>3342.5885000000007</c:v>
                </c:pt>
                <c:pt idx="55">
                  <c:v>3349.5885000000007</c:v>
                </c:pt>
                <c:pt idx="56">
                  <c:v>3349.5885000000007</c:v>
                </c:pt>
                <c:pt idx="57">
                  <c:v>3349.5885000000007</c:v>
                </c:pt>
                <c:pt idx="58">
                  <c:v>3349.5885000000007</c:v>
                </c:pt>
                <c:pt idx="59">
                  <c:v>3344.9485000000009</c:v>
                </c:pt>
                <c:pt idx="60">
                  <c:v>3344.9485000000009</c:v>
                </c:pt>
                <c:pt idx="61">
                  <c:v>3344.9485000000009</c:v>
                </c:pt>
                <c:pt idx="62">
                  <c:v>3223.7534999999998</c:v>
                </c:pt>
                <c:pt idx="63">
                  <c:v>3215.4285</c:v>
                </c:pt>
                <c:pt idx="64">
                  <c:v>3215.4285</c:v>
                </c:pt>
                <c:pt idx="65">
                  <c:v>3215.4285</c:v>
                </c:pt>
                <c:pt idx="66">
                  <c:v>3215.4285</c:v>
                </c:pt>
                <c:pt idx="67">
                  <c:v>3215.4285</c:v>
                </c:pt>
                <c:pt idx="68">
                  <c:v>3211.9285</c:v>
                </c:pt>
                <c:pt idx="69">
                  <c:v>2793.3574999999996</c:v>
                </c:pt>
                <c:pt idx="70">
                  <c:v>2793.3574999999996</c:v>
                </c:pt>
                <c:pt idx="71">
                  <c:v>2793.3574999999996</c:v>
                </c:pt>
                <c:pt idx="72">
                  <c:v>2773.4574999999995</c:v>
                </c:pt>
                <c:pt idx="73">
                  <c:v>2719.9024999999997</c:v>
                </c:pt>
                <c:pt idx="74">
                  <c:v>2664.0864999999994</c:v>
                </c:pt>
                <c:pt idx="75">
                  <c:v>2592.2114999999994</c:v>
                </c:pt>
                <c:pt idx="76">
                  <c:v>2589.8614999999991</c:v>
                </c:pt>
                <c:pt idx="77">
                  <c:v>2589.8614999999991</c:v>
                </c:pt>
                <c:pt idx="78">
                  <c:v>2589.8614999999991</c:v>
                </c:pt>
                <c:pt idx="79">
                  <c:v>2570.1514999999995</c:v>
                </c:pt>
                <c:pt idx="80">
                  <c:v>2458.7090000000003</c:v>
                </c:pt>
                <c:pt idx="81">
                  <c:v>2458.7090000000003</c:v>
                </c:pt>
                <c:pt idx="82">
                  <c:v>2244.1190000000011</c:v>
                </c:pt>
                <c:pt idx="83">
                  <c:v>2244.1190000000011</c:v>
                </c:pt>
                <c:pt idx="84">
                  <c:v>2244.1190000000011</c:v>
                </c:pt>
                <c:pt idx="85">
                  <c:v>2244.1190000000011</c:v>
                </c:pt>
                <c:pt idx="86">
                  <c:v>2212.0190000000007</c:v>
                </c:pt>
                <c:pt idx="87">
                  <c:v>2184.3440000000005</c:v>
                </c:pt>
                <c:pt idx="88">
                  <c:v>2143.0790000000002</c:v>
                </c:pt>
                <c:pt idx="89">
                  <c:v>2042.0340000000001</c:v>
                </c:pt>
                <c:pt idx="90">
                  <c:v>2041.0340000000001</c:v>
                </c:pt>
                <c:pt idx="91">
                  <c:v>2041.0340000000001</c:v>
                </c:pt>
                <c:pt idx="92">
                  <c:v>2032.6889999999999</c:v>
                </c:pt>
                <c:pt idx="93">
                  <c:v>2024.8089999999997</c:v>
                </c:pt>
                <c:pt idx="94">
                  <c:v>1933.3579999999997</c:v>
                </c:pt>
                <c:pt idx="95">
                  <c:v>1744.7169999999996</c:v>
                </c:pt>
                <c:pt idx="96">
                  <c:v>1744.7169999999996</c:v>
                </c:pt>
                <c:pt idx="97">
                  <c:v>1709.9369999999994</c:v>
                </c:pt>
                <c:pt idx="98">
                  <c:v>1709.9369999999994</c:v>
                </c:pt>
                <c:pt idx="99">
                  <c:v>1709.9369999999994</c:v>
                </c:pt>
                <c:pt idx="100">
                  <c:v>1518.7319999999988</c:v>
                </c:pt>
                <c:pt idx="101">
                  <c:v>1183.3039999999996</c:v>
                </c:pt>
                <c:pt idx="102">
                  <c:v>1145.114</c:v>
                </c:pt>
                <c:pt idx="103">
                  <c:v>1132.3689999999999</c:v>
                </c:pt>
                <c:pt idx="104">
                  <c:v>1124.569</c:v>
                </c:pt>
                <c:pt idx="105">
                  <c:v>1115.569</c:v>
                </c:pt>
                <c:pt idx="106">
                  <c:v>1115.569</c:v>
                </c:pt>
                <c:pt idx="107">
                  <c:v>1115.569</c:v>
                </c:pt>
                <c:pt idx="108">
                  <c:v>1115.569</c:v>
                </c:pt>
                <c:pt idx="109">
                  <c:v>1109.569</c:v>
                </c:pt>
                <c:pt idx="110">
                  <c:v>1109.569</c:v>
                </c:pt>
                <c:pt idx="111">
                  <c:v>1109.569</c:v>
                </c:pt>
                <c:pt idx="112">
                  <c:v>1109.569</c:v>
                </c:pt>
                <c:pt idx="113">
                  <c:v>1104.569</c:v>
                </c:pt>
                <c:pt idx="114">
                  <c:v>1104.569</c:v>
                </c:pt>
                <c:pt idx="115">
                  <c:v>1104.569</c:v>
                </c:pt>
                <c:pt idx="116">
                  <c:v>1104.569</c:v>
                </c:pt>
                <c:pt idx="117">
                  <c:v>1104.569</c:v>
                </c:pt>
                <c:pt idx="118">
                  <c:v>1104.569</c:v>
                </c:pt>
                <c:pt idx="119">
                  <c:v>1104.569</c:v>
                </c:pt>
                <c:pt idx="120">
                  <c:v>1104.569</c:v>
                </c:pt>
                <c:pt idx="121">
                  <c:v>1102.8589999999999</c:v>
                </c:pt>
                <c:pt idx="122">
                  <c:v>1102.8589999999999</c:v>
                </c:pt>
                <c:pt idx="123">
                  <c:v>1099.259</c:v>
                </c:pt>
                <c:pt idx="124">
                  <c:v>1099.259</c:v>
                </c:pt>
                <c:pt idx="125">
                  <c:v>1099.259</c:v>
                </c:pt>
                <c:pt idx="126">
                  <c:v>1099.259</c:v>
                </c:pt>
                <c:pt idx="127">
                  <c:v>1099.259</c:v>
                </c:pt>
                <c:pt idx="128">
                  <c:v>1099.259</c:v>
                </c:pt>
                <c:pt idx="129">
                  <c:v>1099.259</c:v>
                </c:pt>
                <c:pt idx="130">
                  <c:v>1099.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A7-40B6-B676-4EFD0FF87BB4}"/>
            </c:ext>
          </c:extLst>
        </c:ser>
        <c:ser>
          <c:idx val="7"/>
          <c:order val="7"/>
          <c:tx>
            <c:strRef>
              <c:f>'28'!$I$3</c:f>
              <c:strCache>
                <c:ptCount val="1"/>
                <c:pt idx="0">
                  <c:v>Non-financial institutions</c:v>
                </c:pt>
              </c:strCache>
            </c:strRef>
          </c:tx>
          <c:spPr>
            <a:solidFill>
              <a:srgbClr val="00206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I$4:$I$134</c:f>
              <c:numCache>
                <c:formatCode>0.0</c:formatCode>
                <c:ptCount val="131"/>
                <c:pt idx="0">
                  <c:v>236.38989575701007</c:v>
                </c:pt>
                <c:pt idx="1">
                  <c:v>236.38989575701007</c:v>
                </c:pt>
                <c:pt idx="2">
                  <c:v>236.38989575701007</c:v>
                </c:pt>
                <c:pt idx="3">
                  <c:v>236.38989575701007</c:v>
                </c:pt>
                <c:pt idx="4">
                  <c:v>236.38989575701007</c:v>
                </c:pt>
                <c:pt idx="5">
                  <c:v>236.38989575701007</c:v>
                </c:pt>
                <c:pt idx="6">
                  <c:v>236.38989575701007</c:v>
                </c:pt>
                <c:pt idx="7">
                  <c:v>236.38989575701007</c:v>
                </c:pt>
                <c:pt idx="8">
                  <c:v>236.38989575701007</c:v>
                </c:pt>
                <c:pt idx="9">
                  <c:v>237.38989575701007</c:v>
                </c:pt>
                <c:pt idx="10">
                  <c:v>237.28989575701004</c:v>
                </c:pt>
                <c:pt idx="11">
                  <c:v>237.42589575701007</c:v>
                </c:pt>
                <c:pt idx="12">
                  <c:v>237.63789575701009</c:v>
                </c:pt>
                <c:pt idx="13">
                  <c:v>237.64789575701008</c:v>
                </c:pt>
                <c:pt idx="14">
                  <c:v>237.64789575701008</c:v>
                </c:pt>
                <c:pt idx="15">
                  <c:v>237.64789575701008</c:v>
                </c:pt>
                <c:pt idx="16">
                  <c:v>237.64789575701008</c:v>
                </c:pt>
                <c:pt idx="17">
                  <c:v>237.69589575701008</c:v>
                </c:pt>
                <c:pt idx="18">
                  <c:v>237.69589575701008</c:v>
                </c:pt>
                <c:pt idx="19">
                  <c:v>237.46789575701007</c:v>
                </c:pt>
                <c:pt idx="20">
                  <c:v>237.46789575701007</c:v>
                </c:pt>
                <c:pt idx="21">
                  <c:v>237.46789575701007</c:v>
                </c:pt>
                <c:pt idx="22">
                  <c:v>237.95065437769006</c:v>
                </c:pt>
                <c:pt idx="23">
                  <c:v>239.88865437769007</c:v>
                </c:pt>
                <c:pt idx="24">
                  <c:v>239.88865437769007</c:v>
                </c:pt>
                <c:pt idx="25">
                  <c:v>239.62365437769009</c:v>
                </c:pt>
                <c:pt idx="26">
                  <c:v>239.62365437769009</c:v>
                </c:pt>
                <c:pt idx="27">
                  <c:v>240.4926198949301</c:v>
                </c:pt>
                <c:pt idx="28">
                  <c:v>240.4926198949301</c:v>
                </c:pt>
                <c:pt idx="29">
                  <c:v>240.4926198949301</c:v>
                </c:pt>
                <c:pt idx="30">
                  <c:v>240.4926198949301</c:v>
                </c:pt>
                <c:pt idx="31">
                  <c:v>241.04261989493011</c:v>
                </c:pt>
                <c:pt idx="32">
                  <c:v>240.87761989493012</c:v>
                </c:pt>
                <c:pt idx="33">
                  <c:v>240.87761989493012</c:v>
                </c:pt>
                <c:pt idx="34">
                  <c:v>241.45693023975011</c:v>
                </c:pt>
                <c:pt idx="35">
                  <c:v>241.45693023975011</c:v>
                </c:pt>
                <c:pt idx="36">
                  <c:v>241.45693023975011</c:v>
                </c:pt>
                <c:pt idx="37">
                  <c:v>241.76627923975011</c:v>
                </c:pt>
                <c:pt idx="38">
                  <c:v>241.76627923975011</c:v>
                </c:pt>
                <c:pt idx="39">
                  <c:v>241.64127923975011</c:v>
                </c:pt>
                <c:pt idx="40">
                  <c:v>241.62127923975009</c:v>
                </c:pt>
                <c:pt idx="41">
                  <c:v>241.94087819924007</c:v>
                </c:pt>
                <c:pt idx="42">
                  <c:v>241.94087819924007</c:v>
                </c:pt>
                <c:pt idx="43">
                  <c:v>241.94087819924007</c:v>
                </c:pt>
                <c:pt idx="44">
                  <c:v>241.94087819924007</c:v>
                </c:pt>
                <c:pt idx="45">
                  <c:v>241.94087819924007</c:v>
                </c:pt>
                <c:pt idx="46">
                  <c:v>241.70287819924008</c:v>
                </c:pt>
                <c:pt idx="47">
                  <c:v>241.70287819924008</c:v>
                </c:pt>
                <c:pt idx="48">
                  <c:v>241.70287819924008</c:v>
                </c:pt>
                <c:pt idx="49">
                  <c:v>241.70287819924008</c:v>
                </c:pt>
                <c:pt idx="50">
                  <c:v>241.70287819924008</c:v>
                </c:pt>
                <c:pt idx="51">
                  <c:v>241.70287819924008</c:v>
                </c:pt>
                <c:pt idx="52">
                  <c:v>240.50024519924008</c:v>
                </c:pt>
                <c:pt idx="53">
                  <c:v>240.50024519924008</c:v>
                </c:pt>
                <c:pt idx="54">
                  <c:v>240.58324519924008</c:v>
                </c:pt>
                <c:pt idx="55">
                  <c:v>240.27224519924007</c:v>
                </c:pt>
                <c:pt idx="56">
                  <c:v>240.49324519924008</c:v>
                </c:pt>
                <c:pt idx="57">
                  <c:v>240.49324519924008</c:v>
                </c:pt>
                <c:pt idx="58">
                  <c:v>240.49324519924008</c:v>
                </c:pt>
                <c:pt idx="59">
                  <c:v>240.41324519924009</c:v>
                </c:pt>
                <c:pt idx="60">
                  <c:v>240.41324519924009</c:v>
                </c:pt>
                <c:pt idx="61">
                  <c:v>240.41324519924009</c:v>
                </c:pt>
                <c:pt idx="62">
                  <c:v>240.41324519924009</c:v>
                </c:pt>
                <c:pt idx="63">
                  <c:v>240.41324519924009</c:v>
                </c:pt>
                <c:pt idx="64">
                  <c:v>240.41324519924009</c:v>
                </c:pt>
                <c:pt idx="65">
                  <c:v>240.41324519924009</c:v>
                </c:pt>
                <c:pt idx="66">
                  <c:v>240.41324519924009</c:v>
                </c:pt>
                <c:pt idx="67">
                  <c:v>240.41324519924009</c:v>
                </c:pt>
                <c:pt idx="68">
                  <c:v>240.41324519924009</c:v>
                </c:pt>
                <c:pt idx="69">
                  <c:v>240.29324519924009</c:v>
                </c:pt>
                <c:pt idx="70">
                  <c:v>240.29324519924009</c:v>
                </c:pt>
                <c:pt idx="71">
                  <c:v>240.29324519924009</c:v>
                </c:pt>
                <c:pt idx="72">
                  <c:v>240.29324519924009</c:v>
                </c:pt>
                <c:pt idx="73">
                  <c:v>240.29324519924009</c:v>
                </c:pt>
                <c:pt idx="74">
                  <c:v>240.29324519924009</c:v>
                </c:pt>
                <c:pt idx="75">
                  <c:v>240.29324519924009</c:v>
                </c:pt>
                <c:pt idx="76">
                  <c:v>240.29324519924009</c:v>
                </c:pt>
                <c:pt idx="77">
                  <c:v>240.29324519924009</c:v>
                </c:pt>
                <c:pt idx="78">
                  <c:v>240.29324519924009</c:v>
                </c:pt>
                <c:pt idx="79">
                  <c:v>239.90324519924005</c:v>
                </c:pt>
                <c:pt idx="80">
                  <c:v>240.10317719924006</c:v>
                </c:pt>
                <c:pt idx="81">
                  <c:v>240.10317719924006</c:v>
                </c:pt>
                <c:pt idx="82">
                  <c:v>238.20709719924005</c:v>
                </c:pt>
                <c:pt idx="83">
                  <c:v>238.20709719924005</c:v>
                </c:pt>
                <c:pt idx="84">
                  <c:v>238.20709719924005</c:v>
                </c:pt>
                <c:pt idx="85">
                  <c:v>238.20709719924005</c:v>
                </c:pt>
                <c:pt idx="86">
                  <c:v>238.20709719924005</c:v>
                </c:pt>
                <c:pt idx="87">
                  <c:v>237.32521319924004</c:v>
                </c:pt>
                <c:pt idx="88">
                  <c:v>237.32521319924004</c:v>
                </c:pt>
                <c:pt idx="89">
                  <c:v>237.16521319924004</c:v>
                </c:pt>
                <c:pt idx="90">
                  <c:v>237.16521319924004</c:v>
                </c:pt>
                <c:pt idx="91">
                  <c:v>237.16521319924004</c:v>
                </c:pt>
                <c:pt idx="92">
                  <c:v>237.16521319924004</c:v>
                </c:pt>
                <c:pt idx="93">
                  <c:v>236.18121319924003</c:v>
                </c:pt>
                <c:pt idx="94">
                  <c:v>236.18121319924003</c:v>
                </c:pt>
                <c:pt idx="95">
                  <c:v>236.18121319924003</c:v>
                </c:pt>
                <c:pt idx="96">
                  <c:v>236.18121319924003</c:v>
                </c:pt>
                <c:pt idx="97">
                  <c:v>236.18121319924003</c:v>
                </c:pt>
                <c:pt idx="98">
                  <c:v>236.18121319924003</c:v>
                </c:pt>
                <c:pt idx="99">
                  <c:v>236.18121319924003</c:v>
                </c:pt>
                <c:pt idx="100">
                  <c:v>235.01121319924005</c:v>
                </c:pt>
                <c:pt idx="101">
                  <c:v>235.01121319924005</c:v>
                </c:pt>
                <c:pt idx="102">
                  <c:v>235.01121319924005</c:v>
                </c:pt>
                <c:pt idx="103">
                  <c:v>235.01121319924005</c:v>
                </c:pt>
                <c:pt idx="104">
                  <c:v>235.01121319924005</c:v>
                </c:pt>
                <c:pt idx="105">
                  <c:v>235.01121319924005</c:v>
                </c:pt>
                <c:pt idx="106">
                  <c:v>235.01121319924005</c:v>
                </c:pt>
                <c:pt idx="107">
                  <c:v>235.01121319924005</c:v>
                </c:pt>
                <c:pt idx="108">
                  <c:v>235.01121319924005</c:v>
                </c:pt>
                <c:pt idx="109">
                  <c:v>235.01121319924005</c:v>
                </c:pt>
                <c:pt idx="110">
                  <c:v>234.51121319924005</c:v>
                </c:pt>
                <c:pt idx="111">
                  <c:v>234.51121319924005</c:v>
                </c:pt>
                <c:pt idx="112">
                  <c:v>234.51121319924005</c:v>
                </c:pt>
                <c:pt idx="113">
                  <c:v>234.51121319924005</c:v>
                </c:pt>
                <c:pt idx="114">
                  <c:v>234.91121319924002</c:v>
                </c:pt>
                <c:pt idx="115">
                  <c:v>235.01121319924002</c:v>
                </c:pt>
                <c:pt idx="116">
                  <c:v>235.01121319924002</c:v>
                </c:pt>
                <c:pt idx="117">
                  <c:v>235.01121319924002</c:v>
                </c:pt>
                <c:pt idx="118">
                  <c:v>236.16121319924002</c:v>
                </c:pt>
                <c:pt idx="119">
                  <c:v>236.16121319924002</c:v>
                </c:pt>
                <c:pt idx="120">
                  <c:v>236.16121319924002</c:v>
                </c:pt>
                <c:pt idx="121">
                  <c:v>236.16121319924002</c:v>
                </c:pt>
                <c:pt idx="122">
                  <c:v>236.16121319924002</c:v>
                </c:pt>
                <c:pt idx="123">
                  <c:v>235.80121319924001</c:v>
                </c:pt>
                <c:pt idx="124">
                  <c:v>234.51878855624</c:v>
                </c:pt>
                <c:pt idx="125">
                  <c:v>234.48878855624</c:v>
                </c:pt>
                <c:pt idx="126">
                  <c:v>234.48878855624</c:v>
                </c:pt>
                <c:pt idx="127">
                  <c:v>234.48878855624</c:v>
                </c:pt>
                <c:pt idx="128">
                  <c:v>234.48878855624</c:v>
                </c:pt>
                <c:pt idx="129">
                  <c:v>234.48878855624</c:v>
                </c:pt>
                <c:pt idx="130">
                  <c:v>234.48878855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5A7-40B6-B676-4EFD0FF87BB4}"/>
            </c:ext>
          </c:extLst>
        </c:ser>
        <c:ser>
          <c:idx val="8"/>
          <c:order val="8"/>
          <c:tx>
            <c:strRef>
              <c:f>'28'!$J$3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J$4:$J$134</c:f>
              <c:numCache>
                <c:formatCode>0.0</c:formatCode>
                <c:ptCount val="131"/>
                <c:pt idx="0">
                  <c:v>345.90443700824994</c:v>
                </c:pt>
                <c:pt idx="1">
                  <c:v>345.90443700824994</c:v>
                </c:pt>
                <c:pt idx="2">
                  <c:v>345.90443700824994</c:v>
                </c:pt>
                <c:pt idx="3">
                  <c:v>345.90443700824994</c:v>
                </c:pt>
                <c:pt idx="4">
                  <c:v>345.90443700824994</c:v>
                </c:pt>
                <c:pt idx="5">
                  <c:v>345.90443700824994</c:v>
                </c:pt>
                <c:pt idx="6">
                  <c:v>345.90443700824994</c:v>
                </c:pt>
                <c:pt idx="7">
                  <c:v>345.90443700824994</c:v>
                </c:pt>
                <c:pt idx="8">
                  <c:v>345.90443700824994</c:v>
                </c:pt>
                <c:pt idx="9">
                  <c:v>348.40443700824994</c:v>
                </c:pt>
                <c:pt idx="10">
                  <c:v>348.40443700824994</c:v>
                </c:pt>
                <c:pt idx="11">
                  <c:v>349.40443700824994</c:v>
                </c:pt>
                <c:pt idx="12">
                  <c:v>348.40443700824994</c:v>
                </c:pt>
                <c:pt idx="13">
                  <c:v>345.40443700824994</c:v>
                </c:pt>
                <c:pt idx="14">
                  <c:v>345.40443700824994</c:v>
                </c:pt>
                <c:pt idx="15">
                  <c:v>345.40443700824994</c:v>
                </c:pt>
                <c:pt idx="16">
                  <c:v>347.60943700824998</c:v>
                </c:pt>
                <c:pt idx="17">
                  <c:v>346.98443700824998</c:v>
                </c:pt>
                <c:pt idx="18">
                  <c:v>356.63443700824996</c:v>
                </c:pt>
                <c:pt idx="19">
                  <c:v>358.38443700824996</c:v>
                </c:pt>
                <c:pt idx="20">
                  <c:v>358.38443700824996</c:v>
                </c:pt>
                <c:pt idx="21">
                  <c:v>358.38443700824996</c:v>
                </c:pt>
                <c:pt idx="22">
                  <c:v>358.38443700824996</c:v>
                </c:pt>
                <c:pt idx="23">
                  <c:v>366.38443700824996</c:v>
                </c:pt>
                <c:pt idx="24">
                  <c:v>371.38443700824996</c:v>
                </c:pt>
                <c:pt idx="25">
                  <c:v>372.13443700824996</c:v>
                </c:pt>
                <c:pt idx="26">
                  <c:v>375.13443700824996</c:v>
                </c:pt>
                <c:pt idx="27">
                  <c:v>385.38443700824996</c:v>
                </c:pt>
                <c:pt idx="28">
                  <c:v>385.38443700824996</c:v>
                </c:pt>
                <c:pt idx="29">
                  <c:v>385.38443700824996</c:v>
                </c:pt>
                <c:pt idx="30">
                  <c:v>385.38443700824996</c:v>
                </c:pt>
                <c:pt idx="31">
                  <c:v>385.38443700824996</c:v>
                </c:pt>
                <c:pt idx="32">
                  <c:v>390.23443700824998</c:v>
                </c:pt>
                <c:pt idx="33">
                  <c:v>390.38443700824996</c:v>
                </c:pt>
                <c:pt idx="34">
                  <c:v>390.38443700824996</c:v>
                </c:pt>
                <c:pt idx="35">
                  <c:v>390.38443700824996</c:v>
                </c:pt>
                <c:pt idx="36">
                  <c:v>390.38443700824996</c:v>
                </c:pt>
                <c:pt idx="37">
                  <c:v>391.38443700824996</c:v>
                </c:pt>
                <c:pt idx="38">
                  <c:v>392.68443700824997</c:v>
                </c:pt>
                <c:pt idx="39">
                  <c:v>394.93443700824997</c:v>
                </c:pt>
                <c:pt idx="40">
                  <c:v>394.93443700824997</c:v>
                </c:pt>
                <c:pt idx="41">
                  <c:v>395.90703596773994</c:v>
                </c:pt>
                <c:pt idx="42">
                  <c:v>395.90703596773994</c:v>
                </c:pt>
                <c:pt idx="43">
                  <c:v>395.90703596773994</c:v>
                </c:pt>
                <c:pt idx="44">
                  <c:v>399.60703596773999</c:v>
                </c:pt>
                <c:pt idx="45">
                  <c:v>413.61703596773998</c:v>
                </c:pt>
                <c:pt idx="46">
                  <c:v>419.86703596773998</c:v>
                </c:pt>
                <c:pt idx="47">
                  <c:v>421.86703596773998</c:v>
                </c:pt>
                <c:pt idx="48">
                  <c:v>426.34203596774</c:v>
                </c:pt>
                <c:pt idx="49">
                  <c:v>426.34203596774</c:v>
                </c:pt>
                <c:pt idx="50">
                  <c:v>426.34203596774</c:v>
                </c:pt>
                <c:pt idx="51">
                  <c:v>426.84203596774</c:v>
                </c:pt>
                <c:pt idx="52">
                  <c:v>450.09203596774</c:v>
                </c:pt>
                <c:pt idx="53">
                  <c:v>450.09203596774</c:v>
                </c:pt>
                <c:pt idx="54">
                  <c:v>451.09203596774</c:v>
                </c:pt>
                <c:pt idx="55">
                  <c:v>445.59203596774</c:v>
                </c:pt>
                <c:pt idx="56">
                  <c:v>445.59203596774</c:v>
                </c:pt>
                <c:pt idx="57">
                  <c:v>445.59203596774</c:v>
                </c:pt>
                <c:pt idx="58">
                  <c:v>444.59203596774</c:v>
                </c:pt>
                <c:pt idx="59">
                  <c:v>444.59203596774</c:v>
                </c:pt>
                <c:pt idx="60">
                  <c:v>444.59203596774</c:v>
                </c:pt>
                <c:pt idx="61">
                  <c:v>439.59203596774</c:v>
                </c:pt>
                <c:pt idx="62">
                  <c:v>436.09203596774</c:v>
                </c:pt>
                <c:pt idx="63">
                  <c:v>434.09203596774</c:v>
                </c:pt>
                <c:pt idx="64">
                  <c:v>434.09203596774</c:v>
                </c:pt>
                <c:pt idx="65">
                  <c:v>434.09203596774</c:v>
                </c:pt>
                <c:pt idx="66">
                  <c:v>434.09203596774</c:v>
                </c:pt>
                <c:pt idx="67">
                  <c:v>434.09203596774</c:v>
                </c:pt>
                <c:pt idx="68">
                  <c:v>434.09203596774</c:v>
                </c:pt>
                <c:pt idx="69">
                  <c:v>434.09203596774</c:v>
                </c:pt>
                <c:pt idx="70">
                  <c:v>434.09203596774</c:v>
                </c:pt>
                <c:pt idx="71">
                  <c:v>434.09203596774</c:v>
                </c:pt>
                <c:pt idx="72">
                  <c:v>415.19203596774003</c:v>
                </c:pt>
                <c:pt idx="73">
                  <c:v>415.19203596774003</c:v>
                </c:pt>
                <c:pt idx="74">
                  <c:v>415.19203596774003</c:v>
                </c:pt>
                <c:pt idx="75">
                  <c:v>414.19203596774003</c:v>
                </c:pt>
                <c:pt idx="76">
                  <c:v>414.19203596774003</c:v>
                </c:pt>
                <c:pt idx="77">
                  <c:v>414.19203596774003</c:v>
                </c:pt>
                <c:pt idx="78">
                  <c:v>414.19203596774003</c:v>
                </c:pt>
                <c:pt idx="79">
                  <c:v>401.09203596774</c:v>
                </c:pt>
                <c:pt idx="80">
                  <c:v>386.04203596773999</c:v>
                </c:pt>
                <c:pt idx="81">
                  <c:v>386.04203596773999</c:v>
                </c:pt>
                <c:pt idx="82">
                  <c:v>385.94203596774003</c:v>
                </c:pt>
                <c:pt idx="83">
                  <c:v>384.44203596774003</c:v>
                </c:pt>
                <c:pt idx="84">
                  <c:v>384.44203596774003</c:v>
                </c:pt>
                <c:pt idx="85">
                  <c:v>384.44203596774003</c:v>
                </c:pt>
                <c:pt idx="86">
                  <c:v>384.04203596774005</c:v>
                </c:pt>
                <c:pt idx="87">
                  <c:v>375.04203596774005</c:v>
                </c:pt>
                <c:pt idx="88">
                  <c:v>372.04203596774005</c:v>
                </c:pt>
                <c:pt idx="89">
                  <c:v>373.29203596774005</c:v>
                </c:pt>
                <c:pt idx="90">
                  <c:v>373.79203596774005</c:v>
                </c:pt>
                <c:pt idx="91">
                  <c:v>373.79203596774005</c:v>
                </c:pt>
                <c:pt idx="92">
                  <c:v>373.79203596774005</c:v>
                </c:pt>
                <c:pt idx="93">
                  <c:v>374.29203596774005</c:v>
                </c:pt>
                <c:pt idx="94">
                  <c:v>373.66703596774005</c:v>
                </c:pt>
                <c:pt idx="95">
                  <c:v>375.41703596774005</c:v>
                </c:pt>
                <c:pt idx="96">
                  <c:v>373.79203596774005</c:v>
                </c:pt>
                <c:pt idx="97">
                  <c:v>370.54203596774005</c:v>
                </c:pt>
                <c:pt idx="98">
                  <c:v>370.54203596774005</c:v>
                </c:pt>
                <c:pt idx="99">
                  <c:v>370.54203596774005</c:v>
                </c:pt>
                <c:pt idx="100">
                  <c:v>370.54203596774005</c:v>
                </c:pt>
                <c:pt idx="101">
                  <c:v>370.54203596774005</c:v>
                </c:pt>
                <c:pt idx="102">
                  <c:v>364.54203596774005</c:v>
                </c:pt>
                <c:pt idx="103">
                  <c:v>364.54203596774005</c:v>
                </c:pt>
                <c:pt idx="104">
                  <c:v>364.91703596774005</c:v>
                </c:pt>
                <c:pt idx="105">
                  <c:v>364.91703596774005</c:v>
                </c:pt>
                <c:pt idx="106">
                  <c:v>364.91703596774005</c:v>
                </c:pt>
                <c:pt idx="107">
                  <c:v>364.91703596774005</c:v>
                </c:pt>
                <c:pt idx="108">
                  <c:v>364.91703596774005</c:v>
                </c:pt>
                <c:pt idx="109">
                  <c:v>362.41703596774005</c:v>
                </c:pt>
                <c:pt idx="110">
                  <c:v>362.41703596774005</c:v>
                </c:pt>
                <c:pt idx="111">
                  <c:v>362.16703596774005</c:v>
                </c:pt>
                <c:pt idx="112">
                  <c:v>362.16703596774005</c:v>
                </c:pt>
                <c:pt idx="113">
                  <c:v>362.16703596774005</c:v>
                </c:pt>
                <c:pt idx="114">
                  <c:v>360.10703596773999</c:v>
                </c:pt>
                <c:pt idx="115">
                  <c:v>360.10703596773999</c:v>
                </c:pt>
                <c:pt idx="116">
                  <c:v>357.54703596773999</c:v>
                </c:pt>
                <c:pt idx="117">
                  <c:v>358.30203596773998</c:v>
                </c:pt>
                <c:pt idx="118">
                  <c:v>355.30203596773998</c:v>
                </c:pt>
                <c:pt idx="119">
                  <c:v>355.30203596773998</c:v>
                </c:pt>
                <c:pt idx="120">
                  <c:v>355.30203596773998</c:v>
                </c:pt>
                <c:pt idx="121">
                  <c:v>355.30203596773998</c:v>
                </c:pt>
                <c:pt idx="122">
                  <c:v>355.30203596773998</c:v>
                </c:pt>
                <c:pt idx="123">
                  <c:v>355.30203596773998</c:v>
                </c:pt>
                <c:pt idx="124">
                  <c:v>352.22703596773999</c:v>
                </c:pt>
                <c:pt idx="125">
                  <c:v>350.72703596773999</c:v>
                </c:pt>
                <c:pt idx="126">
                  <c:v>350.72703596773999</c:v>
                </c:pt>
                <c:pt idx="127">
                  <c:v>350.72703596773999</c:v>
                </c:pt>
                <c:pt idx="128">
                  <c:v>350.72703596773999</c:v>
                </c:pt>
                <c:pt idx="129">
                  <c:v>350.72703596773999</c:v>
                </c:pt>
                <c:pt idx="130">
                  <c:v>342.8270359677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5A7-40B6-B676-4EFD0FF87BB4}"/>
            </c:ext>
          </c:extLst>
        </c:ser>
        <c:ser>
          <c:idx val="9"/>
          <c:order val="9"/>
          <c:tx>
            <c:strRef>
              <c:f>'28'!$K$3</c:f>
              <c:strCache>
                <c:ptCount val="1"/>
                <c:pt idx="0">
                  <c:v>Large banks</c:v>
                </c:pt>
              </c:strCache>
            </c:strRef>
          </c:tx>
          <c:spPr>
            <a:solidFill>
              <a:srgbClr val="FFFF00"/>
            </a:solidFill>
            <a:ln w="9525">
              <a:noFill/>
            </a:ln>
          </c:spPr>
          <c:invertIfNegative val="0"/>
          <c:cat>
            <c:numRef>
              <c:f>'28'!$A$4:$A$134</c:f>
              <c:numCache>
                <c:formatCode>m/d/yyyy</c:formatCode>
                <c:ptCount val="131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8</c:v>
                </c:pt>
                <c:pt idx="37">
                  <c:v>44599</c:v>
                </c:pt>
                <c:pt idx="38">
                  <c:v>44600</c:v>
                </c:pt>
                <c:pt idx="39">
                  <c:v>44601</c:v>
                </c:pt>
                <c:pt idx="40">
                  <c:v>44602</c:v>
                </c:pt>
                <c:pt idx="41">
                  <c:v>44603</c:v>
                </c:pt>
                <c:pt idx="42">
                  <c:v>44604</c:v>
                </c:pt>
                <c:pt idx="43">
                  <c:v>44605</c:v>
                </c:pt>
                <c:pt idx="44">
                  <c:v>44606</c:v>
                </c:pt>
                <c:pt idx="45">
                  <c:v>44607</c:v>
                </c:pt>
                <c:pt idx="46">
                  <c:v>44608</c:v>
                </c:pt>
                <c:pt idx="47">
                  <c:v>44609</c:v>
                </c:pt>
                <c:pt idx="48">
                  <c:v>44610</c:v>
                </c:pt>
                <c:pt idx="49">
                  <c:v>44611</c:v>
                </c:pt>
                <c:pt idx="50">
                  <c:v>44612</c:v>
                </c:pt>
                <c:pt idx="51">
                  <c:v>44613</c:v>
                </c:pt>
                <c:pt idx="52">
                  <c:v>44614</c:v>
                </c:pt>
                <c:pt idx="53">
                  <c:v>44615</c:v>
                </c:pt>
                <c:pt idx="54">
                  <c:v>44616</c:v>
                </c:pt>
                <c:pt idx="55">
                  <c:v>44617</c:v>
                </c:pt>
                <c:pt idx="56">
                  <c:v>44618</c:v>
                </c:pt>
                <c:pt idx="57">
                  <c:v>44619</c:v>
                </c:pt>
                <c:pt idx="58">
                  <c:v>44620</c:v>
                </c:pt>
                <c:pt idx="59">
                  <c:v>44621</c:v>
                </c:pt>
                <c:pt idx="60">
                  <c:v>44622</c:v>
                </c:pt>
                <c:pt idx="61">
                  <c:v>44623</c:v>
                </c:pt>
                <c:pt idx="62">
                  <c:v>44624</c:v>
                </c:pt>
                <c:pt idx="63">
                  <c:v>44625</c:v>
                </c:pt>
                <c:pt idx="64">
                  <c:v>44626</c:v>
                </c:pt>
                <c:pt idx="65">
                  <c:v>44627</c:v>
                </c:pt>
                <c:pt idx="66">
                  <c:v>44628</c:v>
                </c:pt>
                <c:pt idx="67">
                  <c:v>44629</c:v>
                </c:pt>
                <c:pt idx="68">
                  <c:v>44630</c:v>
                </c:pt>
                <c:pt idx="69">
                  <c:v>44631</c:v>
                </c:pt>
                <c:pt idx="70">
                  <c:v>44632</c:v>
                </c:pt>
                <c:pt idx="71">
                  <c:v>44633</c:v>
                </c:pt>
                <c:pt idx="72">
                  <c:v>44634</c:v>
                </c:pt>
                <c:pt idx="73">
                  <c:v>44635</c:v>
                </c:pt>
                <c:pt idx="74">
                  <c:v>44636</c:v>
                </c:pt>
                <c:pt idx="75">
                  <c:v>44637</c:v>
                </c:pt>
                <c:pt idx="76">
                  <c:v>44638</c:v>
                </c:pt>
                <c:pt idx="77">
                  <c:v>44639</c:v>
                </c:pt>
                <c:pt idx="78">
                  <c:v>44640</c:v>
                </c:pt>
                <c:pt idx="79">
                  <c:v>44641</c:v>
                </c:pt>
                <c:pt idx="80">
                  <c:v>44642</c:v>
                </c:pt>
                <c:pt idx="81">
                  <c:v>44643</c:v>
                </c:pt>
                <c:pt idx="82">
                  <c:v>44644</c:v>
                </c:pt>
                <c:pt idx="83">
                  <c:v>44645</c:v>
                </c:pt>
                <c:pt idx="84">
                  <c:v>44646</c:v>
                </c:pt>
                <c:pt idx="85">
                  <c:v>44647</c:v>
                </c:pt>
                <c:pt idx="86">
                  <c:v>44648</c:v>
                </c:pt>
                <c:pt idx="87">
                  <c:v>44649</c:v>
                </c:pt>
                <c:pt idx="88">
                  <c:v>44650</c:v>
                </c:pt>
                <c:pt idx="89">
                  <c:v>44651</c:v>
                </c:pt>
                <c:pt idx="90">
                  <c:v>44652</c:v>
                </c:pt>
                <c:pt idx="91">
                  <c:v>44653</c:v>
                </c:pt>
                <c:pt idx="92">
                  <c:v>44654</c:v>
                </c:pt>
                <c:pt idx="93">
                  <c:v>44655</c:v>
                </c:pt>
                <c:pt idx="94">
                  <c:v>44656</c:v>
                </c:pt>
                <c:pt idx="95">
                  <c:v>44657</c:v>
                </c:pt>
                <c:pt idx="96">
                  <c:v>44658</c:v>
                </c:pt>
                <c:pt idx="97">
                  <c:v>44659</c:v>
                </c:pt>
                <c:pt idx="98">
                  <c:v>44660</c:v>
                </c:pt>
                <c:pt idx="99">
                  <c:v>44661</c:v>
                </c:pt>
                <c:pt idx="100">
                  <c:v>44662</c:v>
                </c:pt>
                <c:pt idx="101">
                  <c:v>44663</c:v>
                </c:pt>
                <c:pt idx="102">
                  <c:v>44664</c:v>
                </c:pt>
                <c:pt idx="103">
                  <c:v>44665</c:v>
                </c:pt>
                <c:pt idx="104">
                  <c:v>44666</c:v>
                </c:pt>
                <c:pt idx="105">
                  <c:v>44667</c:v>
                </c:pt>
                <c:pt idx="106">
                  <c:v>44668</c:v>
                </c:pt>
                <c:pt idx="107">
                  <c:v>44669</c:v>
                </c:pt>
                <c:pt idx="108">
                  <c:v>44670</c:v>
                </c:pt>
                <c:pt idx="109">
                  <c:v>44671</c:v>
                </c:pt>
                <c:pt idx="110">
                  <c:v>44672</c:v>
                </c:pt>
                <c:pt idx="111">
                  <c:v>44673</c:v>
                </c:pt>
                <c:pt idx="112">
                  <c:v>44674</c:v>
                </c:pt>
                <c:pt idx="113">
                  <c:v>44675</c:v>
                </c:pt>
                <c:pt idx="114">
                  <c:v>44676</c:v>
                </c:pt>
                <c:pt idx="115">
                  <c:v>44677</c:v>
                </c:pt>
                <c:pt idx="116">
                  <c:v>44678</c:v>
                </c:pt>
                <c:pt idx="117">
                  <c:v>44679</c:v>
                </c:pt>
                <c:pt idx="118">
                  <c:v>44680</c:v>
                </c:pt>
                <c:pt idx="119">
                  <c:v>44681</c:v>
                </c:pt>
                <c:pt idx="120">
                  <c:v>44682</c:v>
                </c:pt>
                <c:pt idx="121">
                  <c:v>44683</c:v>
                </c:pt>
                <c:pt idx="122">
                  <c:v>44684</c:v>
                </c:pt>
                <c:pt idx="123">
                  <c:v>44685</c:v>
                </c:pt>
                <c:pt idx="124">
                  <c:v>44686</c:v>
                </c:pt>
                <c:pt idx="125">
                  <c:v>44687</c:v>
                </c:pt>
                <c:pt idx="126">
                  <c:v>44688</c:v>
                </c:pt>
                <c:pt idx="127">
                  <c:v>44689</c:v>
                </c:pt>
                <c:pt idx="128">
                  <c:v>44690</c:v>
                </c:pt>
                <c:pt idx="129">
                  <c:v>44691</c:v>
                </c:pt>
                <c:pt idx="130">
                  <c:v>44692</c:v>
                </c:pt>
              </c:numCache>
            </c:numRef>
          </c:cat>
          <c:val>
            <c:numRef>
              <c:f>'28'!$K$4:$K$134</c:f>
              <c:numCache>
                <c:formatCode>0.0</c:formatCode>
                <c:ptCount val="131"/>
                <c:pt idx="0">
                  <c:v>5747.5962143497791</c:v>
                </c:pt>
                <c:pt idx="1">
                  <c:v>5747.5962143497791</c:v>
                </c:pt>
                <c:pt idx="2">
                  <c:v>5747.5962143497791</c:v>
                </c:pt>
                <c:pt idx="3">
                  <c:v>5747.5962143497791</c:v>
                </c:pt>
                <c:pt idx="4">
                  <c:v>5747.5962143497791</c:v>
                </c:pt>
                <c:pt idx="5">
                  <c:v>5747.5962143497791</c:v>
                </c:pt>
                <c:pt idx="6">
                  <c:v>5747.5962143497791</c:v>
                </c:pt>
                <c:pt idx="7">
                  <c:v>5747.5962143497791</c:v>
                </c:pt>
                <c:pt idx="8">
                  <c:v>5747.5962143497791</c:v>
                </c:pt>
                <c:pt idx="9">
                  <c:v>5751.0462143497789</c:v>
                </c:pt>
                <c:pt idx="10">
                  <c:v>5757.5462143497789</c:v>
                </c:pt>
                <c:pt idx="11">
                  <c:v>5751.5462143497789</c:v>
                </c:pt>
                <c:pt idx="12">
                  <c:v>5742.7462143497787</c:v>
                </c:pt>
                <c:pt idx="13">
                  <c:v>5746.8962143497793</c:v>
                </c:pt>
                <c:pt idx="14">
                  <c:v>5746.8962143497793</c:v>
                </c:pt>
                <c:pt idx="15">
                  <c:v>5746.8962143497793</c:v>
                </c:pt>
                <c:pt idx="16">
                  <c:v>5750.8212143497785</c:v>
                </c:pt>
                <c:pt idx="17">
                  <c:v>5747.011214349779</c:v>
                </c:pt>
                <c:pt idx="18">
                  <c:v>5746.4162143497779</c:v>
                </c:pt>
                <c:pt idx="19">
                  <c:v>5749.2062143497787</c:v>
                </c:pt>
                <c:pt idx="20">
                  <c:v>5756.2362143497785</c:v>
                </c:pt>
                <c:pt idx="21">
                  <c:v>5756.2362143497785</c:v>
                </c:pt>
                <c:pt idx="22">
                  <c:v>5756.7189729704587</c:v>
                </c:pt>
                <c:pt idx="23">
                  <c:v>5758.2189729704587</c:v>
                </c:pt>
                <c:pt idx="24">
                  <c:v>5757.3289729704593</c:v>
                </c:pt>
                <c:pt idx="25">
                  <c:v>5747.8289729704593</c:v>
                </c:pt>
                <c:pt idx="26">
                  <c:v>5732.8639729704591</c:v>
                </c:pt>
                <c:pt idx="27">
                  <c:v>5754.3391867204591</c:v>
                </c:pt>
                <c:pt idx="28">
                  <c:v>5754.3391867204591</c:v>
                </c:pt>
                <c:pt idx="29">
                  <c:v>5754.3391867204591</c:v>
                </c:pt>
                <c:pt idx="30">
                  <c:v>5744.9891867204587</c:v>
                </c:pt>
                <c:pt idx="31">
                  <c:v>5747.6891867204577</c:v>
                </c:pt>
                <c:pt idx="32">
                  <c:v>5763.4691867204583</c:v>
                </c:pt>
                <c:pt idx="33">
                  <c:v>5765.459186720459</c:v>
                </c:pt>
                <c:pt idx="34">
                  <c:v>5767.5384970652794</c:v>
                </c:pt>
                <c:pt idx="35">
                  <c:v>5767.5384970652794</c:v>
                </c:pt>
                <c:pt idx="36">
                  <c:v>5767.5384970652794</c:v>
                </c:pt>
                <c:pt idx="37">
                  <c:v>5774.3684970652794</c:v>
                </c:pt>
                <c:pt idx="38">
                  <c:v>5794.3084970652781</c:v>
                </c:pt>
                <c:pt idx="39">
                  <c:v>5756.8834970652797</c:v>
                </c:pt>
                <c:pt idx="40">
                  <c:v>5748.0084970652788</c:v>
                </c:pt>
                <c:pt idx="41">
                  <c:v>5757.5868435519287</c:v>
                </c:pt>
                <c:pt idx="42">
                  <c:v>5757.5868435519287</c:v>
                </c:pt>
                <c:pt idx="43">
                  <c:v>5757.5868435519287</c:v>
                </c:pt>
                <c:pt idx="44">
                  <c:v>5764.6968435519293</c:v>
                </c:pt>
                <c:pt idx="45">
                  <c:v>5761.4068435519312</c:v>
                </c:pt>
                <c:pt idx="46">
                  <c:v>5750.5068435519297</c:v>
                </c:pt>
                <c:pt idx="47">
                  <c:v>5747.2568435519297</c:v>
                </c:pt>
                <c:pt idx="48">
                  <c:v>5729.4018435519292</c:v>
                </c:pt>
                <c:pt idx="49">
                  <c:v>5729.4018435519292</c:v>
                </c:pt>
                <c:pt idx="50">
                  <c:v>5729.4018435519292</c:v>
                </c:pt>
                <c:pt idx="51">
                  <c:v>5685.8218435519284</c:v>
                </c:pt>
                <c:pt idx="52">
                  <c:v>5691.5718435519284</c:v>
                </c:pt>
                <c:pt idx="53">
                  <c:v>5691.5718435519284</c:v>
                </c:pt>
                <c:pt idx="54">
                  <c:v>5699.5518435519289</c:v>
                </c:pt>
                <c:pt idx="55">
                  <c:v>5694.0518435519289</c:v>
                </c:pt>
                <c:pt idx="56">
                  <c:v>5694.0518435519289</c:v>
                </c:pt>
                <c:pt idx="57">
                  <c:v>5694.0518435519289</c:v>
                </c:pt>
                <c:pt idx="58">
                  <c:v>5688.8018435519298</c:v>
                </c:pt>
                <c:pt idx="59">
                  <c:v>5665.9568435519286</c:v>
                </c:pt>
                <c:pt idx="60">
                  <c:v>5664.9568435519286</c:v>
                </c:pt>
                <c:pt idx="61">
                  <c:v>5664.9568435519286</c:v>
                </c:pt>
                <c:pt idx="62">
                  <c:v>5530.0568435519299</c:v>
                </c:pt>
                <c:pt idx="63">
                  <c:v>5505.7318435519301</c:v>
                </c:pt>
                <c:pt idx="64">
                  <c:v>5505.7318435519301</c:v>
                </c:pt>
                <c:pt idx="65">
                  <c:v>5505.7318435519301</c:v>
                </c:pt>
                <c:pt idx="66">
                  <c:v>5505.7318435519301</c:v>
                </c:pt>
                <c:pt idx="67">
                  <c:v>5505.7318435519301</c:v>
                </c:pt>
                <c:pt idx="68">
                  <c:v>5495.0318435519303</c:v>
                </c:pt>
                <c:pt idx="69">
                  <c:v>5124.6988435519297</c:v>
                </c:pt>
                <c:pt idx="70">
                  <c:v>5124.6988435519297</c:v>
                </c:pt>
                <c:pt idx="71">
                  <c:v>5124.6988435519297</c:v>
                </c:pt>
                <c:pt idx="72">
                  <c:v>5093.33884355193</c:v>
                </c:pt>
                <c:pt idx="73">
                  <c:v>5002.0112412021499</c:v>
                </c:pt>
                <c:pt idx="74">
                  <c:v>4964.5262412021502</c:v>
                </c:pt>
                <c:pt idx="75">
                  <c:v>4913.39124120215</c:v>
                </c:pt>
                <c:pt idx="76">
                  <c:v>4912.39124120215</c:v>
                </c:pt>
                <c:pt idx="77">
                  <c:v>4904.5912412021498</c:v>
                </c:pt>
                <c:pt idx="78">
                  <c:v>4904.5912412021498</c:v>
                </c:pt>
                <c:pt idx="79">
                  <c:v>4841.9062412021503</c:v>
                </c:pt>
                <c:pt idx="80">
                  <c:v>4766.5212412021501</c:v>
                </c:pt>
                <c:pt idx="81">
                  <c:v>4766.5212412021501</c:v>
                </c:pt>
                <c:pt idx="82">
                  <c:v>4622.4642412021494</c:v>
                </c:pt>
                <c:pt idx="83">
                  <c:v>4607.5142412021496</c:v>
                </c:pt>
                <c:pt idx="84">
                  <c:v>4607.5142412021496</c:v>
                </c:pt>
                <c:pt idx="85">
                  <c:v>4607.5142412021496</c:v>
                </c:pt>
                <c:pt idx="86">
                  <c:v>4597.4642412021494</c:v>
                </c:pt>
                <c:pt idx="87">
                  <c:v>4568.7042412021492</c:v>
                </c:pt>
                <c:pt idx="88">
                  <c:v>4528.1292412021494</c:v>
                </c:pt>
                <c:pt idx="89">
                  <c:v>4502.1592412021491</c:v>
                </c:pt>
                <c:pt idx="90">
                  <c:v>4505.6592412021491</c:v>
                </c:pt>
                <c:pt idx="91">
                  <c:v>4505.6592412021491</c:v>
                </c:pt>
                <c:pt idx="92">
                  <c:v>4502.0592412021497</c:v>
                </c:pt>
                <c:pt idx="93">
                  <c:v>4490.9292412021496</c:v>
                </c:pt>
                <c:pt idx="94">
                  <c:v>4341.3692412021501</c:v>
                </c:pt>
                <c:pt idx="95">
                  <c:v>4157.0892412021512</c:v>
                </c:pt>
                <c:pt idx="96">
                  <c:v>4155.4642412021512</c:v>
                </c:pt>
                <c:pt idx="97">
                  <c:v>4120.494241202151</c:v>
                </c:pt>
                <c:pt idx="98">
                  <c:v>4118.7942412021512</c:v>
                </c:pt>
                <c:pt idx="99">
                  <c:v>4117.0942412021514</c:v>
                </c:pt>
                <c:pt idx="100">
                  <c:v>4027.1942412021504</c:v>
                </c:pt>
                <c:pt idx="101">
                  <c:v>3650.8072412021497</c:v>
                </c:pt>
                <c:pt idx="102">
                  <c:v>3498.9312412021495</c:v>
                </c:pt>
                <c:pt idx="103">
                  <c:v>3455.1862412021492</c:v>
                </c:pt>
                <c:pt idx="104">
                  <c:v>3434.511241202149</c:v>
                </c:pt>
                <c:pt idx="105">
                  <c:v>3432.491241202149</c:v>
                </c:pt>
                <c:pt idx="106">
                  <c:v>3432.491241202149</c:v>
                </c:pt>
                <c:pt idx="107">
                  <c:v>3428.5912412021489</c:v>
                </c:pt>
                <c:pt idx="108">
                  <c:v>3423.0912412021489</c:v>
                </c:pt>
                <c:pt idx="109">
                  <c:v>3397.8062412021491</c:v>
                </c:pt>
                <c:pt idx="110">
                  <c:v>3387.5062412021493</c:v>
                </c:pt>
                <c:pt idx="111">
                  <c:v>3371.2562412021493</c:v>
                </c:pt>
                <c:pt idx="112">
                  <c:v>3367.2562412021493</c:v>
                </c:pt>
                <c:pt idx="113">
                  <c:v>3363.8562412021492</c:v>
                </c:pt>
                <c:pt idx="114">
                  <c:v>3351.7962412021493</c:v>
                </c:pt>
                <c:pt idx="115">
                  <c:v>3318.6462412021497</c:v>
                </c:pt>
                <c:pt idx="116">
                  <c:v>3291.0862412021497</c:v>
                </c:pt>
                <c:pt idx="117">
                  <c:v>3261.301241202149</c:v>
                </c:pt>
                <c:pt idx="118">
                  <c:v>3235.9012412021489</c:v>
                </c:pt>
                <c:pt idx="119">
                  <c:v>3235.1352412021488</c:v>
                </c:pt>
                <c:pt idx="120">
                  <c:v>3235.1352412021488</c:v>
                </c:pt>
                <c:pt idx="121">
                  <c:v>3235.1352412021488</c:v>
                </c:pt>
                <c:pt idx="122">
                  <c:v>3235.1352412021488</c:v>
                </c:pt>
                <c:pt idx="123">
                  <c:v>3226.3352412021491</c:v>
                </c:pt>
                <c:pt idx="124">
                  <c:v>3221.2602412021488</c:v>
                </c:pt>
                <c:pt idx="125">
                  <c:v>3214.7602412021488</c:v>
                </c:pt>
                <c:pt idx="126">
                  <c:v>3210.830241202149</c:v>
                </c:pt>
                <c:pt idx="127">
                  <c:v>3205.830241202149</c:v>
                </c:pt>
                <c:pt idx="128">
                  <c:v>3205.830241202149</c:v>
                </c:pt>
                <c:pt idx="129">
                  <c:v>3205.830241202149</c:v>
                </c:pt>
                <c:pt idx="130">
                  <c:v>3197.9302412021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5A7-40B6-B676-4EFD0FF87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58553744"/>
        <c:axId val="758550608"/>
      </c:barChart>
      <c:dateAx>
        <c:axId val="75855374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550608"/>
        <c:crosses val="autoZero"/>
        <c:auto val="1"/>
        <c:lblOffset val="100"/>
        <c:baseTimeUnit val="days"/>
      </c:dateAx>
      <c:valAx>
        <c:axId val="758550608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553744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45E-2"/>
          <c:y val="3.4750000000000003E-2"/>
          <c:w val="0.93374999999999997"/>
          <c:h val="0.632000000000000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9'!$B$3</c:f>
              <c:strCache>
                <c:ptCount val="1"/>
                <c:pt idx="0">
                  <c:v>Non-bank financial institutions</c:v>
                </c:pt>
              </c:strCache>
            </c:strRef>
          </c:tx>
          <c:spPr>
            <a:solidFill>
              <a:srgbClr val="FF000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B$4:$B$50</c:f>
              <c:numCache>
                <c:formatCode>General</c:formatCode>
                <c:ptCount val="47"/>
                <c:pt idx="31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80-48D6-9B1E-F7077B9F58D7}"/>
            </c:ext>
          </c:extLst>
        </c:ser>
        <c:ser>
          <c:idx val="1"/>
          <c:order val="1"/>
          <c:tx>
            <c:strRef>
              <c:f>'29'!$C$3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B0F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C$4:$C$50</c:f>
              <c:numCache>
                <c:formatCode>General</c:formatCode>
                <c:ptCount val="47"/>
                <c:pt idx="1">
                  <c:v>0.74</c:v>
                </c:pt>
                <c:pt idx="3">
                  <c:v>16.695</c:v>
                </c:pt>
                <c:pt idx="4">
                  <c:v>55.72999999999999</c:v>
                </c:pt>
                <c:pt idx="5">
                  <c:v>10.61</c:v>
                </c:pt>
                <c:pt idx="6">
                  <c:v>0.93</c:v>
                </c:pt>
                <c:pt idx="7">
                  <c:v>4.4000000000000004</c:v>
                </c:pt>
                <c:pt idx="8">
                  <c:v>9.2800000000000011</c:v>
                </c:pt>
                <c:pt idx="9">
                  <c:v>11</c:v>
                </c:pt>
                <c:pt idx="11">
                  <c:v>16.3</c:v>
                </c:pt>
                <c:pt idx="12">
                  <c:v>2.5</c:v>
                </c:pt>
                <c:pt idx="13">
                  <c:v>22.080000000000002</c:v>
                </c:pt>
                <c:pt idx="14">
                  <c:v>0.6</c:v>
                </c:pt>
                <c:pt idx="16">
                  <c:v>21.81</c:v>
                </c:pt>
                <c:pt idx="17">
                  <c:v>6.2</c:v>
                </c:pt>
                <c:pt idx="18">
                  <c:v>0.91</c:v>
                </c:pt>
                <c:pt idx="19">
                  <c:v>14.299999999999999</c:v>
                </c:pt>
                <c:pt idx="20">
                  <c:v>15.66</c:v>
                </c:pt>
                <c:pt idx="21">
                  <c:v>2.2999999999999998</c:v>
                </c:pt>
                <c:pt idx="23">
                  <c:v>16.414999999999999</c:v>
                </c:pt>
                <c:pt idx="24">
                  <c:v>15.299999999999999</c:v>
                </c:pt>
                <c:pt idx="25">
                  <c:v>15.280999999999999</c:v>
                </c:pt>
                <c:pt idx="26">
                  <c:v>8.4499999999999993</c:v>
                </c:pt>
                <c:pt idx="28">
                  <c:v>2.7549999999999999</c:v>
                </c:pt>
                <c:pt idx="30">
                  <c:v>10.759999999999998</c:v>
                </c:pt>
                <c:pt idx="31">
                  <c:v>14.62</c:v>
                </c:pt>
                <c:pt idx="32">
                  <c:v>7</c:v>
                </c:pt>
                <c:pt idx="33">
                  <c:v>9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80-48D6-9B1E-F7077B9F58D7}"/>
            </c:ext>
          </c:extLst>
        </c:ser>
        <c:ser>
          <c:idx val="2"/>
          <c:order val="2"/>
          <c:tx>
            <c:strRef>
              <c:f>'29'!$D$3</c:f>
              <c:strCache>
                <c:ptCount val="1"/>
                <c:pt idx="0">
                  <c:v>Non-financial institutions</c:v>
                </c:pt>
              </c:strCache>
            </c:strRef>
          </c:tx>
          <c:spPr>
            <a:solidFill>
              <a:srgbClr val="00206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D$4:$D$50</c:f>
              <c:numCache>
                <c:formatCode>General</c:formatCode>
                <c:ptCount val="47"/>
                <c:pt idx="2">
                  <c:v>0.17599999999999999</c:v>
                </c:pt>
                <c:pt idx="4">
                  <c:v>0.04</c:v>
                </c:pt>
                <c:pt idx="5">
                  <c:v>4.8000000000000001E-2</c:v>
                </c:pt>
                <c:pt idx="10">
                  <c:v>2</c:v>
                </c:pt>
                <c:pt idx="18">
                  <c:v>0.199932</c:v>
                </c:pt>
                <c:pt idx="19">
                  <c:v>1.2999999999999999E-2</c:v>
                </c:pt>
                <c:pt idx="20">
                  <c:v>0.30934899999999999</c:v>
                </c:pt>
                <c:pt idx="22">
                  <c:v>8.3000000000000004E-2</c:v>
                </c:pt>
                <c:pt idx="23">
                  <c:v>0.13</c:v>
                </c:pt>
                <c:pt idx="24">
                  <c:v>0.22259895949</c:v>
                </c:pt>
                <c:pt idx="42">
                  <c:v>0.4</c:v>
                </c:pt>
                <c:pt idx="43">
                  <c:v>0.1</c:v>
                </c:pt>
                <c:pt idx="45">
                  <c:v>1.1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80-48D6-9B1E-F7077B9F58D7}"/>
            </c:ext>
          </c:extLst>
        </c:ser>
        <c:ser>
          <c:idx val="3"/>
          <c:order val="3"/>
          <c:tx>
            <c:strRef>
              <c:f>'29'!$E$3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E$4:$E$50</c:f>
              <c:numCache>
                <c:formatCode>General</c:formatCode>
                <c:ptCount val="47"/>
                <c:pt idx="1">
                  <c:v>1</c:v>
                </c:pt>
                <c:pt idx="3">
                  <c:v>5</c:v>
                </c:pt>
                <c:pt idx="4">
                  <c:v>5.9550000000000001</c:v>
                </c:pt>
                <c:pt idx="5">
                  <c:v>3</c:v>
                </c:pt>
                <c:pt idx="6">
                  <c:v>2.15</c:v>
                </c:pt>
                <c:pt idx="7">
                  <c:v>2</c:v>
                </c:pt>
                <c:pt idx="9">
                  <c:v>8</c:v>
                </c:pt>
                <c:pt idx="10">
                  <c:v>5</c:v>
                </c:pt>
                <c:pt idx="11">
                  <c:v>3</c:v>
                </c:pt>
                <c:pt idx="12">
                  <c:v>3</c:v>
                </c:pt>
                <c:pt idx="13">
                  <c:v>13.75</c:v>
                </c:pt>
                <c:pt idx="16">
                  <c:v>4.8499999999999996</c:v>
                </c:pt>
                <c:pt idx="17">
                  <c:v>0.15</c:v>
                </c:pt>
                <c:pt idx="20">
                  <c:v>1.3</c:v>
                </c:pt>
                <c:pt idx="21">
                  <c:v>2.25</c:v>
                </c:pt>
                <c:pt idx="23">
                  <c:v>0.75</c:v>
                </c:pt>
                <c:pt idx="24">
                  <c:v>3.9225989594899997</c:v>
                </c:pt>
                <c:pt idx="25">
                  <c:v>14.01</c:v>
                </c:pt>
                <c:pt idx="26">
                  <c:v>6.25</c:v>
                </c:pt>
                <c:pt idx="27">
                  <c:v>2</c:v>
                </c:pt>
                <c:pt idx="28">
                  <c:v>3.2250000000000001</c:v>
                </c:pt>
                <c:pt idx="29">
                  <c:v>1.75</c:v>
                </c:pt>
                <c:pt idx="30">
                  <c:v>25.25</c:v>
                </c:pt>
                <c:pt idx="31">
                  <c:v>7</c:v>
                </c:pt>
                <c:pt idx="33">
                  <c:v>1.5</c:v>
                </c:pt>
                <c:pt idx="34">
                  <c:v>1.25</c:v>
                </c:pt>
                <c:pt idx="35">
                  <c:v>3.5</c:v>
                </c:pt>
                <c:pt idx="36">
                  <c:v>0.375</c:v>
                </c:pt>
                <c:pt idx="37">
                  <c:v>1.75</c:v>
                </c:pt>
                <c:pt idx="38">
                  <c:v>0.375</c:v>
                </c:pt>
                <c:pt idx="39">
                  <c:v>1.5</c:v>
                </c:pt>
                <c:pt idx="40">
                  <c:v>0.4</c:v>
                </c:pt>
                <c:pt idx="41">
                  <c:v>0.44</c:v>
                </c:pt>
                <c:pt idx="43">
                  <c:v>0.44</c:v>
                </c:pt>
                <c:pt idx="44">
                  <c:v>0.75499999999999989</c:v>
                </c:pt>
                <c:pt idx="4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80-48D6-9B1E-F7077B9F58D7}"/>
            </c:ext>
          </c:extLst>
        </c:ser>
        <c:ser>
          <c:idx val="4"/>
          <c:order val="4"/>
          <c:tx>
            <c:strRef>
              <c:f>'29'!$F$3</c:f>
              <c:strCache>
                <c:ptCount val="1"/>
                <c:pt idx="0">
                  <c:v>Large banks</c:v>
                </c:pt>
              </c:strCache>
            </c:strRef>
          </c:tx>
          <c:spPr>
            <a:solidFill>
              <a:srgbClr val="FFFF0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F$4:$F$50</c:f>
              <c:numCache>
                <c:formatCode>General</c:formatCode>
                <c:ptCount val="47"/>
                <c:pt idx="0">
                  <c:v>10</c:v>
                </c:pt>
                <c:pt idx="1">
                  <c:v>1</c:v>
                </c:pt>
                <c:pt idx="2">
                  <c:v>4.5999999999999996</c:v>
                </c:pt>
                <c:pt idx="3">
                  <c:v>6.7</c:v>
                </c:pt>
                <c:pt idx="4">
                  <c:v>27.875000000000007</c:v>
                </c:pt>
                <c:pt idx="5">
                  <c:v>8.7099999999999991</c:v>
                </c:pt>
                <c:pt idx="6">
                  <c:v>5.6750000000000007</c:v>
                </c:pt>
                <c:pt idx="7">
                  <c:v>5.04</c:v>
                </c:pt>
                <c:pt idx="8">
                  <c:v>9.0300000000000011</c:v>
                </c:pt>
                <c:pt idx="9">
                  <c:v>10</c:v>
                </c:pt>
                <c:pt idx="10">
                  <c:v>0.46</c:v>
                </c:pt>
                <c:pt idx="11">
                  <c:v>6.5</c:v>
                </c:pt>
                <c:pt idx="12">
                  <c:v>0.63500000000000001</c:v>
                </c:pt>
                <c:pt idx="13">
                  <c:v>25.25</c:v>
                </c:pt>
                <c:pt idx="14">
                  <c:v>2.7752137499999998</c:v>
                </c:pt>
                <c:pt idx="15">
                  <c:v>3.05</c:v>
                </c:pt>
                <c:pt idx="16">
                  <c:v>22.98</c:v>
                </c:pt>
                <c:pt idx="17">
                  <c:v>11.39</c:v>
                </c:pt>
                <c:pt idx="18">
                  <c:v>0</c:v>
                </c:pt>
                <c:pt idx="19">
                  <c:v>5.83</c:v>
                </c:pt>
                <c:pt idx="20">
                  <c:v>19.940000000000001</c:v>
                </c:pt>
                <c:pt idx="21">
                  <c:v>0.25</c:v>
                </c:pt>
                <c:pt idx="22">
                  <c:v>0.82499999999999996</c:v>
                </c:pt>
                <c:pt idx="23">
                  <c:v>5.65</c:v>
                </c:pt>
                <c:pt idx="24">
                  <c:v>18.288346486649999</c:v>
                </c:pt>
                <c:pt idx="25">
                  <c:v>4.01</c:v>
                </c:pt>
                <c:pt idx="26">
                  <c:v>3.25</c:v>
                </c:pt>
                <c:pt idx="27">
                  <c:v>0</c:v>
                </c:pt>
                <c:pt idx="28">
                  <c:v>2.2250000000000001</c:v>
                </c:pt>
                <c:pt idx="29">
                  <c:v>1.75</c:v>
                </c:pt>
                <c:pt idx="30">
                  <c:v>11.25</c:v>
                </c:pt>
                <c:pt idx="31">
                  <c:v>14.33</c:v>
                </c:pt>
                <c:pt idx="32">
                  <c:v>0</c:v>
                </c:pt>
                <c:pt idx="33">
                  <c:v>8.0500000000000007</c:v>
                </c:pt>
                <c:pt idx="34">
                  <c:v>1.25</c:v>
                </c:pt>
                <c:pt idx="35">
                  <c:v>3.5</c:v>
                </c:pt>
                <c:pt idx="36">
                  <c:v>0.375</c:v>
                </c:pt>
                <c:pt idx="37">
                  <c:v>0.75</c:v>
                </c:pt>
                <c:pt idx="38">
                  <c:v>0.375</c:v>
                </c:pt>
                <c:pt idx="39">
                  <c:v>0.5</c:v>
                </c:pt>
                <c:pt idx="40">
                  <c:v>0.4</c:v>
                </c:pt>
                <c:pt idx="41">
                  <c:v>0.44</c:v>
                </c:pt>
                <c:pt idx="42">
                  <c:v>0</c:v>
                </c:pt>
                <c:pt idx="43">
                  <c:v>0.44</c:v>
                </c:pt>
                <c:pt idx="44">
                  <c:v>0.75499999999999989</c:v>
                </c:pt>
                <c:pt idx="45">
                  <c:v>0</c:v>
                </c:pt>
                <c:pt idx="4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80-48D6-9B1E-F7077B9F58D7}"/>
            </c:ext>
          </c:extLst>
        </c:ser>
        <c:ser>
          <c:idx val="5"/>
          <c:order val="5"/>
          <c:tx>
            <c:strRef>
              <c:f>'29'!$G$3</c:f>
              <c:strCache>
                <c:ptCount val="1"/>
                <c:pt idx="0">
                  <c:v>Non-bank financial institutions</c:v>
                </c:pt>
              </c:strCache>
            </c:strRef>
          </c:tx>
          <c:spPr>
            <a:solidFill>
              <a:srgbClr val="FF000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G$4:$G$50</c:f>
              <c:numCache>
                <c:formatCode>General</c:formatCode>
                <c:ptCount val="47"/>
                <c:pt idx="4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80-48D6-9B1E-F7077B9F58D7}"/>
            </c:ext>
          </c:extLst>
        </c:ser>
        <c:ser>
          <c:idx val="6"/>
          <c:order val="6"/>
          <c:tx>
            <c:strRef>
              <c:f>'29'!$H$3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B0F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H$4:$H$50</c:f>
              <c:numCache>
                <c:formatCode>General</c:formatCode>
                <c:ptCount val="47"/>
                <c:pt idx="0">
                  <c:v>-10</c:v>
                </c:pt>
                <c:pt idx="2">
                  <c:v>-4.5999999999999996</c:v>
                </c:pt>
                <c:pt idx="3">
                  <c:v>-1.7</c:v>
                </c:pt>
                <c:pt idx="4">
                  <c:v>-21.92</c:v>
                </c:pt>
                <c:pt idx="5">
                  <c:v>-5.86</c:v>
                </c:pt>
                <c:pt idx="6">
                  <c:v>-3.5249999999999999</c:v>
                </c:pt>
                <c:pt idx="7">
                  <c:v>-3.04</c:v>
                </c:pt>
                <c:pt idx="8">
                  <c:v>-9.0300000000000011</c:v>
                </c:pt>
                <c:pt idx="9">
                  <c:v>-10</c:v>
                </c:pt>
                <c:pt idx="10">
                  <c:v>-2.46</c:v>
                </c:pt>
                <c:pt idx="11">
                  <c:v>-6.5</c:v>
                </c:pt>
                <c:pt idx="12">
                  <c:v>-3.6349999999999998</c:v>
                </c:pt>
                <c:pt idx="13">
                  <c:v>-24.5</c:v>
                </c:pt>
                <c:pt idx="14">
                  <c:v>-2.2999999999999998</c:v>
                </c:pt>
                <c:pt idx="15">
                  <c:v>-3.05</c:v>
                </c:pt>
                <c:pt idx="16">
                  <c:v>-18.13</c:v>
                </c:pt>
                <c:pt idx="17">
                  <c:v>-11.24</c:v>
                </c:pt>
                <c:pt idx="19">
                  <c:v>-5.83</c:v>
                </c:pt>
                <c:pt idx="20">
                  <c:v>-17.740000000000002</c:v>
                </c:pt>
                <c:pt idx="22">
                  <c:v>-0.82499999999999996</c:v>
                </c:pt>
                <c:pt idx="23">
                  <c:v>-4.9000000000000004</c:v>
                </c:pt>
                <c:pt idx="24">
                  <c:v>-10.66</c:v>
                </c:pt>
                <c:pt idx="25">
                  <c:v>-6</c:v>
                </c:pt>
                <c:pt idx="28">
                  <c:v>-1</c:v>
                </c:pt>
                <c:pt idx="30">
                  <c:v>-8</c:v>
                </c:pt>
                <c:pt idx="31">
                  <c:v>-4.4800000000000004</c:v>
                </c:pt>
                <c:pt idx="33">
                  <c:v>-6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80-48D6-9B1E-F7077B9F58D7}"/>
            </c:ext>
          </c:extLst>
        </c:ser>
        <c:ser>
          <c:idx val="7"/>
          <c:order val="7"/>
          <c:tx>
            <c:strRef>
              <c:f>'29'!$I$3</c:f>
              <c:strCache>
                <c:ptCount val="1"/>
                <c:pt idx="0">
                  <c:v>Non-financial institutions</c:v>
                </c:pt>
              </c:strCache>
            </c:strRef>
          </c:tx>
          <c:spPr>
            <a:solidFill>
              <a:srgbClr val="00206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I$4:$I$50</c:f>
              <c:numCache>
                <c:formatCode>General</c:formatCode>
                <c:ptCount val="47"/>
                <c:pt idx="4">
                  <c:v>-0.99999999999999978</c:v>
                </c:pt>
                <c:pt idx="5">
                  <c:v>-0.85000000000000009</c:v>
                </c:pt>
                <c:pt idx="14">
                  <c:v>-0.47521374999999999</c:v>
                </c:pt>
                <c:pt idx="24">
                  <c:v>-3.9283464866500002</c:v>
                </c:pt>
                <c:pt idx="31">
                  <c:v>-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80-48D6-9B1E-F7077B9F58D7}"/>
            </c:ext>
          </c:extLst>
        </c:ser>
        <c:ser>
          <c:idx val="8"/>
          <c:order val="8"/>
          <c:tx>
            <c:strRef>
              <c:f>'29'!$J$3</c:f>
              <c:strCache>
                <c:ptCount val="1"/>
                <c:pt idx="0">
                  <c:v>Other bank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J$4:$J$50</c:f>
              <c:numCache>
                <c:formatCode>General</c:formatCode>
                <c:ptCount val="47"/>
                <c:pt idx="1">
                  <c:v>-1</c:v>
                </c:pt>
                <c:pt idx="3">
                  <c:v>-6</c:v>
                </c:pt>
                <c:pt idx="4">
                  <c:v>-7.0050000000000008</c:v>
                </c:pt>
                <c:pt idx="5">
                  <c:v>-2.5</c:v>
                </c:pt>
                <c:pt idx="6">
                  <c:v>-10.3</c:v>
                </c:pt>
                <c:pt idx="7">
                  <c:v>-2</c:v>
                </c:pt>
                <c:pt idx="9">
                  <c:v>-6</c:v>
                </c:pt>
                <c:pt idx="10">
                  <c:v>-1.5</c:v>
                </c:pt>
                <c:pt idx="11">
                  <c:v>-1.5</c:v>
                </c:pt>
                <c:pt idx="12">
                  <c:v>-0.5</c:v>
                </c:pt>
                <c:pt idx="13">
                  <c:v>-13.75</c:v>
                </c:pt>
                <c:pt idx="16">
                  <c:v>-4.8499999999999996</c:v>
                </c:pt>
                <c:pt idx="17">
                  <c:v>-0.3</c:v>
                </c:pt>
                <c:pt idx="20">
                  <c:v>-0.75</c:v>
                </c:pt>
                <c:pt idx="21">
                  <c:v>-1.5</c:v>
                </c:pt>
                <c:pt idx="23">
                  <c:v>-0.75</c:v>
                </c:pt>
                <c:pt idx="24">
                  <c:v>-3.9225989594899997</c:v>
                </c:pt>
                <c:pt idx="25">
                  <c:v>-7.51</c:v>
                </c:pt>
                <c:pt idx="26">
                  <c:v>-12.45</c:v>
                </c:pt>
                <c:pt idx="27">
                  <c:v>-1</c:v>
                </c:pt>
                <c:pt idx="28">
                  <c:v>-2.2250000000000001</c:v>
                </c:pt>
                <c:pt idx="29">
                  <c:v>-2.25</c:v>
                </c:pt>
                <c:pt idx="30">
                  <c:v>-28.5</c:v>
                </c:pt>
                <c:pt idx="31">
                  <c:v>-9</c:v>
                </c:pt>
                <c:pt idx="32">
                  <c:v>-7</c:v>
                </c:pt>
                <c:pt idx="33">
                  <c:v>-3</c:v>
                </c:pt>
                <c:pt idx="34">
                  <c:v>-1.25</c:v>
                </c:pt>
                <c:pt idx="35">
                  <c:v>-3.5</c:v>
                </c:pt>
                <c:pt idx="36">
                  <c:v>-0.375</c:v>
                </c:pt>
                <c:pt idx="37">
                  <c:v>-2.25</c:v>
                </c:pt>
                <c:pt idx="38">
                  <c:v>-0.375</c:v>
                </c:pt>
                <c:pt idx="39">
                  <c:v>-2</c:v>
                </c:pt>
                <c:pt idx="40">
                  <c:v>-0.4</c:v>
                </c:pt>
                <c:pt idx="41">
                  <c:v>-0.44</c:v>
                </c:pt>
                <c:pt idx="43">
                  <c:v>-0.69</c:v>
                </c:pt>
                <c:pt idx="44">
                  <c:v>-0.755</c:v>
                </c:pt>
                <c:pt idx="4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80-48D6-9B1E-F7077B9F58D7}"/>
            </c:ext>
          </c:extLst>
        </c:ser>
        <c:ser>
          <c:idx val="9"/>
          <c:order val="9"/>
          <c:tx>
            <c:strRef>
              <c:f>'29'!$K$3</c:f>
              <c:strCache>
                <c:ptCount val="1"/>
                <c:pt idx="0">
                  <c:v>Large banks</c:v>
                </c:pt>
              </c:strCache>
            </c:strRef>
          </c:tx>
          <c:spPr>
            <a:solidFill>
              <a:srgbClr val="FFFF00"/>
            </a:solidFill>
            <a:ln w="9525">
              <a:noFill/>
            </a:ln>
          </c:spPr>
          <c:invertIfNegative val="0"/>
          <c:cat>
            <c:numRef>
              <c:f>'29'!$A$4:$A$50</c:f>
              <c:numCache>
                <c:formatCode>m/d/yyyy</c:formatCode>
                <c:ptCount val="47"/>
                <c:pt idx="0">
                  <c:v>44571</c:v>
                </c:pt>
                <c:pt idx="1">
                  <c:v>44572</c:v>
                </c:pt>
                <c:pt idx="2">
                  <c:v>44573</c:v>
                </c:pt>
                <c:pt idx="3">
                  <c:v>44574</c:v>
                </c:pt>
                <c:pt idx="4">
                  <c:v>44575</c:v>
                </c:pt>
                <c:pt idx="5">
                  <c:v>44578</c:v>
                </c:pt>
                <c:pt idx="6">
                  <c:v>44579</c:v>
                </c:pt>
                <c:pt idx="7">
                  <c:v>44580</c:v>
                </c:pt>
                <c:pt idx="8">
                  <c:v>44581</c:v>
                </c:pt>
                <c:pt idx="9">
                  <c:v>44582</c:v>
                </c:pt>
                <c:pt idx="10">
                  <c:v>44585</c:v>
                </c:pt>
                <c:pt idx="11">
                  <c:v>44586</c:v>
                </c:pt>
                <c:pt idx="12">
                  <c:v>44587</c:v>
                </c:pt>
                <c:pt idx="13">
                  <c:v>44588</c:v>
                </c:pt>
                <c:pt idx="14">
                  <c:v>44589</c:v>
                </c:pt>
                <c:pt idx="15">
                  <c:v>44592</c:v>
                </c:pt>
                <c:pt idx="16">
                  <c:v>44593</c:v>
                </c:pt>
                <c:pt idx="17">
                  <c:v>44594</c:v>
                </c:pt>
                <c:pt idx="18">
                  <c:v>44595</c:v>
                </c:pt>
                <c:pt idx="19">
                  <c:v>44596</c:v>
                </c:pt>
                <c:pt idx="20">
                  <c:v>44599</c:v>
                </c:pt>
                <c:pt idx="21">
                  <c:v>44600</c:v>
                </c:pt>
                <c:pt idx="22">
                  <c:v>44601</c:v>
                </c:pt>
                <c:pt idx="23">
                  <c:v>44602</c:v>
                </c:pt>
                <c:pt idx="24">
                  <c:v>44603</c:v>
                </c:pt>
                <c:pt idx="25">
                  <c:v>44606</c:v>
                </c:pt>
                <c:pt idx="26">
                  <c:v>44607</c:v>
                </c:pt>
                <c:pt idx="27">
                  <c:v>44608</c:v>
                </c:pt>
                <c:pt idx="28">
                  <c:v>44609</c:v>
                </c:pt>
                <c:pt idx="29">
                  <c:v>44610</c:v>
                </c:pt>
                <c:pt idx="30">
                  <c:v>44613</c:v>
                </c:pt>
                <c:pt idx="31">
                  <c:v>44614</c:v>
                </c:pt>
                <c:pt idx="32">
                  <c:v>44616</c:v>
                </c:pt>
                <c:pt idx="33">
                  <c:v>44644</c:v>
                </c:pt>
                <c:pt idx="34">
                  <c:v>44650</c:v>
                </c:pt>
                <c:pt idx="35">
                  <c:v>44651</c:v>
                </c:pt>
                <c:pt idx="36">
                  <c:v>44655</c:v>
                </c:pt>
                <c:pt idx="37">
                  <c:v>44656</c:v>
                </c:pt>
                <c:pt idx="38">
                  <c:v>44657</c:v>
                </c:pt>
                <c:pt idx="39">
                  <c:v>44663</c:v>
                </c:pt>
                <c:pt idx="40">
                  <c:v>44665</c:v>
                </c:pt>
                <c:pt idx="41">
                  <c:v>44673</c:v>
                </c:pt>
                <c:pt idx="42">
                  <c:v>44676</c:v>
                </c:pt>
                <c:pt idx="43">
                  <c:v>44677</c:v>
                </c:pt>
                <c:pt idx="44">
                  <c:v>44678</c:v>
                </c:pt>
                <c:pt idx="45">
                  <c:v>44680</c:v>
                </c:pt>
                <c:pt idx="46">
                  <c:v>44687</c:v>
                </c:pt>
              </c:numCache>
            </c:numRef>
          </c:cat>
          <c:val>
            <c:numRef>
              <c:f>'29'!$K$4:$K$50</c:f>
              <c:numCache>
                <c:formatCode>General</c:formatCode>
                <c:ptCount val="47"/>
                <c:pt idx="0">
                  <c:v>0</c:v>
                </c:pt>
                <c:pt idx="1">
                  <c:v>-1.74</c:v>
                </c:pt>
                <c:pt idx="2">
                  <c:v>-0.17599999999999999</c:v>
                </c:pt>
                <c:pt idx="3">
                  <c:v>-20.695</c:v>
                </c:pt>
                <c:pt idx="4">
                  <c:v>-58.674999999999997</c:v>
                </c:pt>
                <c:pt idx="5">
                  <c:v>-13.158000000000001</c:v>
                </c:pt>
                <c:pt idx="6">
                  <c:v>-11.23</c:v>
                </c:pt>
                <c:pt idx="7">
                  <c:v>-6.4</c:v>
                </c:pt>
                <c:pt idx="8">
                  <c:v>-9.2800000000000011</c:v>
                </c:pt>
                <c:pt idx="9">
                  <c:v>-13</c:v>
                </c:pt>
                <c:pt idx="10">
                  <c:v>-3.5</c:v>
                </c:pt>
                <c:pt idx="11">
                  <c:v>-17.8</c:v>
                </c:pt>
                <c:pt idx="12">
                  <c:v>-2</c:v>
                </c:pt>
                <c:pt idx="13">
                  <c:v>-22.830000000000002</c:v>
                </c:pt>
                <c:pt idx="14">
                  <c:v>-0.6</c:v>
                </c:pt>
                <c:pt idx="15">
                  <c:v>0</c:v>
                </c:pt>
                <c:pt idx="16">
                  <c:v>-26.66</c:v>
                </c:pt>
                <c:pt idx="17">
                  <c:v>-6.2</c:v>
                </c:pt>
                <c:pt idx="18">
                  <c:v>-1.1099320000000001</c:v>
                </c:pt>
                <c:pt idx="19">
                  <c:v>-14.312999999999999</c:v>
                </c:pt>
                <c:pt idx="20">
                  <c:v>-18.719349000000001</c:v>
                </c:pt>
                <c:pt idx="21">
                  <c:v>-3.3</c:v>
                </c:pt>
                <c:pt idx="22">
                  <c:v>-8.3000000000000004E-2</c:v>
                </c:pt>
                <c:pt idx="23">
                  <c:v>-17.294999999999998</c:v>
                </c:pt>
                <c:pt idx="24">
                  <c:v>-19.22259895949</c:v>
                </c:pt>
                <c:pt idx="25">
                  <c:v>-19.791</c:v>
                </c:pt>
                <c:pt idx="26">
                  <c:v>-5.5</c:v>
                </c:pt>
                <c:pt idx="27">
                  <c:v>-1</c:v>
                </c:pt>
                <c:pt idx="28">
                  <c:v>-4.9800000000000004</c:v>
                </c:pt>
                <c:pt idx="29">
                  <c:v>-1.25</c:v>
                </c:pt>
                <c:pt idx="30">
                  <c:v>-10.76</c:v>
                </c:pt>
                <c:pt idx="31">
                  <c:v>-28.619999999999997</c:v>
                </c:pt>
                <c:pt idx="32">
                  <c:v>0</c:v>
                </c:pt>
                <c:pt idx="33">
                  <c:v>-9.125</c:v>
                </c:pt>
                <c:pt idx="34">
                  <c:v>-1.25</c:v>
                </c:pt>
                <c:pt idx="35">
                  <c:v>-3.5</c:v>
                </c:pt>
                <c:pt idx="36">
                  <c:v>-0.375</c:v>
                </c:pt>
                <c:pt idx="37">
                  <c:v>-0.25</c:v>
                </c:pt>
                <c:pt idx="38">
                  <c:v>-0.375</c:v>
                </c:pt>
                <c:pt idx="39">
                  <c:v>0</c:v>
                </c:pt>
                <c:pt idx="40">
                  <c:v>-0.4</c:v>
                </c:pt>
                <c:pt idx="41">
                  <c:v>-0.44</c:v>
                </c:pt>
                <c:pt idx="42">
                  <c:v>-0.4</c:v>
                </c:pt>
                <c:pt idx="43">
                  <c:v>-0.29000000000000004</c:v>
                </c:pt>
                <c:pt idx="44">
                  <c:v>-0.755</c:v>
                </c:pt>
                <c:pt idx="45">
                  <c:v>-1.1499999999999999</c:v>
                </c:pt>
                <c:pt idx="46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880-48D6-9B1E-F7077B9F5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759335680"/>
        <c:axId val="759339600"/>
      </c:barChart>
      <c:catAx>
        <c:axId val="75933568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9339600"/>
        <c:crosses val="autoZero"/>
        <c:auto val="0"/>
        <c:lblAlgn val="ctr"/>
        <c:lblOffset val="100"/>
        <c:noMultiLvlLbl val="0"/>
      </c:catAx>
      <c:valAx>
        <c:axId val="75933960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93356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3'!$B$4</c:f>
              <c:strCache>
                <c:ptCount val="1"/>
                <c:pt idx="0">
                  <c:v>Brent crude oil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3'!$A$5:$A$32</c:f>
              <c:numCache>
                <c:formatCode>mm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3'!$B$5:$B$32</c:f>
              <c:numCache>
                <c:formatCode>0</c:formatCode>
                <c:ptCount val="28"/>
                <c:pt idx="0" formatCode="General">
                  <c:v>100</c:v>
                </c:pt>
                <c:pt idx="1">
                  <c:v>86.77139814097599</c:v>
                </c:pt>
                <c:pt idx="2">
                  <c:v>52.755087669882393</c:v>
                </c:pt>
                <c:pt idx="3">
                  <c:v>41.653756777691697</c:v>
                </c:pt>
                <c:pt idx="4">
                  <c:v>50.694899600786499</c:v>
                </c:pt>
                <c:pt idx="5">
                  <c:v>63.771917470600648</c:v>
                </c:pt>
                <c:pt idx="6">
                  <c:v>67.603054591991381</c:v>
                </c:pt>
                <c:pt idx="7">
                  <c:v>70.415003277125649</c:v>
                </c:pt>
                <c:pt idx="8">
                  <c:v>65.493830336975194</c:v>
                </c:pt>
                <c:pt idx="9">
                  <c:v>64.947112337701043</c:v>
                </c:pt>
                <c:pt idx="10">
                  <c:v>68.788357266281352</c:v>
                </c:pt>
                <c:pt idx="11">
                  <c:v>78.545389544614963</c:v>
                </c:pt>
                <c:pt idx="12">
                  <c:v>86.527401239349331</c:v>
                </c:pt>
                <c:pt idx="13">
                  <c:v>97.413416850384323</c:v>
                </c:pt>
                <c:pt idx="14">
                  <c:v>102.76363374947218</c:v>
                </c:pt>
                <c:pt idx="15">
                  <c:v>102.17928856581062</c:v>
                </c:pt>
                <c:pt idx="16">
                  <c:v>106.84099982124773</c:v>
                </c:pt>
                <c:pt idx="17">
                  <c:v>114.8164674210375</c:v>
                </c:pt>
                <c:pt idx="18">
                  <c:v>116.20139155964095</c:v>
                </c:pt>
                <c:pt idx="19">
                  <c:v>110.28915894330302</c:v>
                </c:pt>
                <c:pt idx="20">
                  <c:v>117.11282520732557</c:v>
                </c:pt>
                <c:pt idx="21">
                  <c:v>130.9859679437526</c:v>
                </c:pt>
                <c:pt idx="22">
                  <c:v>126.45537556943445</c:v>
                </c:pt>
                <c:pt idx="23">
                  <c:v>116.99950648819069</c:v>
                </c:pt>
                <c:pt idx="24">
                  <c:v>134.01273881037631</c:v>
                </c:pt>
                <c:pt idx="25">
                  <c:v>147.72761127331228</c:v>
                </c:pt>
                <c:pt idx="26">
                  <c:v>177.00608088873</c:v>
                </c:pt>
                <c:pt idx="27">
                  <c:v>165.70674194125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D5-466E-AB77-B55FB9DE4FD9}"/>
            </c:ext>
          </c:extLst>
        </c:ser>
        <c:ser>
          <c:idx val="2"/>
          <c:order val="2"/>
          <c:tx>
            <c:strRef>
              <c:f>'3'!$D$4</c:f>
              <c:strCache>
                <c:ptCount val="1"/>
                <c:pt idx="0">
                  <c:v>Nickel</c:v>
                </c:pt>
              </c:strCache>
            </c:strRef>
          </c:tx>
          <c:spPr>
            <a:ln w="28575" cap="rnd" cmpd="sng">
              <a:solidFill>
                <a:schemeClr val="accent3"/>
              </a:solidFill>
              <a:round/>
            </a:ln>
          </c:spPr>
          <c:marker>
            <c:symbol val="none"/>
          </c:marker>
          <c:cat>
            <c:numRef>
              <c:f>'3'!$A$5:$A$32</c:f>
              <c:numCache>
                <c:formatCode>mm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3'!$D$5:$D$32</c:f>
              <c:numCache>
                <c:formatCode>0</c:formatCode>
                <c:ptCount val="28"/>
                <c:pt idx="0" formatCode="General">
                  <c:v>100</c:v>
                </c:pt>
                <c:pt idx="1">
                  <c:v>94.047628651113129</c:v>
                </c:pt>
                <c:pt idx="2">
                  <c:v>87.558586115631442</c:v>
                </c:pt>
                <c:pt idx="3">
                  <c:v>86.714418032973228</c:v>
                </c:pt>
                <c:pt idx="4">
                  <c:v>89.501690756245836</c:v>
                </c:pt>
                <c:pt idx="5">
                  <c:v>93.606807319790164</c:v>
                </c:pt>
                <c:pt idx="6">
                  <c:v>98.188019721456072</c:v>
                </c:pt>
                <c:pt idx="7">
                  <c:v>106.59391269082886</c:v>
                </c:pt>
                <c:pt idx="8">
                  <c:v>109.32295681036324</c:v>
                </c:pt>
                <c:pt idx="9">
                  <c:v>111.90136925221712</c:v>
                </c:pt>
                <c:pt idx="10">
                  <c:v>116.1450170909019</c:v>
                </c:pt>
                <c:pt idx="11">
                  <c:v>123.71744900047008</c:v>
                </c:pt>
                <c:pt idx="12">
                  <c:v>131.21456507119805</c:v>
                </c:pt>
                <c:pt idx="13">
                  <c:v>136.48007357044744</c:v>
                </c:pt>
                <c:pt idx="14">
                  <c:v>121.05022693754945</c:v>
                </c:pt>
                <c:pt idx="15">
                  <c:v>121.18663147527376</c:v>
                </c:pt>
                <c:pt idx="16">
                  <c:v>129.32418885134911</c:v>
                </c:pt>
                <c:pt idx="17">
                  <c:v>131.72835549662619</c:v>
                </c:pt>
                <c:pt idx="18">
                  <c:v>138.01491796293757</c:v>
                </c:pt>
                <c:pt idx="19">
                  <c:v>140.50855425123808</c:v>
                </c:pt>
                <c:pt idx="20">
                  <c:v>142.00973752393494</c:v>
                </c:pt>
                <c:pt idx="21">
                  <c:v>141.99727044253007</c:v>
                </c:pt>
                <c:pt idx="22">
                  <c:v>145.46986596420774</c:v>
                </c:pt>
                <c:pt idx="23">
                  <c:v>146.18437640025493</c:v>
                </c:pt>
                <c:pt idx="24">
                  <c:v>161.46520474247777</c:v>
                </c:pt>
                <c:pt idx="25">
                  <c:v>174.06612393305619</c:v>
                </c:pt>
                <c:pt idx="26">
                  <c:v>230.50247471565891</c:v>
                </c:pt>
                <c:pt idx="27">
                  <c:v>244.76943599657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D5-466E-AB77-B55FB9DE4FD9}"/>
            </c:ext>
          </c:extLst>
        </c:ser>
        <c:ser>
          <c:idx val="3"/>
          <c:order val="3"/>
          <c:tx>
            <c:strRef>
              <c:f>'3'!$E$4</c:f>
              <c:strCache>
                <c:ptCount val="1"/>
                <c:pt idx="0">
                  <c:v>Aluminium</c:v>
                </c:pt>
              </c:strCache>
            </c:strRef>
          </c:tx>
          <c:spPr>
            <a:ln w="28575" cap="rnd" cmpd="sng">
              <a:solidFill>
                <a:schemeClr val="accent4"/>
              </a:solidFill>
              <a:round/>
            </a:ln>
          </c:spPr>
          <c:marker>
            <c:symbol val="none"/>
          </c:marker>
          <c:cat>
            <c:numRef>
              <c:f>'3'!$A$5:$A$32</c:f>
              <c:numCache>
                <c:formatCode>mm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3'!$E$5:$E$32</c:f>
              <c:numCache>
                <c:formatCode>0</c:formatCode>
                <c:ptCount val="28"/>
                <c:pt idx="0" formatCode="General">
                  <c:v>100</c:v>
                </c:pt>
                <c:pt idx="1">
                  <c:v>95.495224067130863</c:v>
                </c:pt>
                <c:pt idx="2">
                  <c:v>91.18684163542224</c:v>
                </c:pt>
                <c:pt idx="3">
                  <c:v>83.382431708623457</c:v>
                </c:pt>
                <c:pt idx="4">
                  <c:v>83.282003213711846</c:v>
                </c:pt>
                <c:pt idx="5">
                  <c:v>88.559520621317617</c:v>
                </c:pt>
                <c:pt idx="6">
                  <c:v>93.338801106945198</c:v>
                </c:pt>
                <c:pt idx="7">
                  <c:v>98.841166755936442</c:v>
                </c:pt>
                <c:pt idx="8">
                  <c:v>99.497857525441887</c:v>
                </c:pt>
                <c:pt idx="9">
                  <c:v>101.53544009998214</c:v>
                </c:pt>
                <c:pt idx="10">
                  <c:v>108.54646491697912</c:v>
                </c:pt>
                <c:pt idx="11">
                  <c:v>113.19965184788433</c:v>
                </c:pt>
                <c:pt idx="12">
                  <c:v>111.87064809855383</c:v>
                </c:pt>
                <c:pt idx="13">
                  <c:v>116.3508748437779</c:v>
                </c:pt>
                <c:pt idx="14">
                  <c:v>123.42494643813606</c:v>
                </c:pt>
                <c:pt idx="15">
                  <c:v>130.18043652919121</c:v>
                </c:pt>
                <c:pt idx="16">
                  <c:v>136.90133458311016</c:v>
                </c:pt>
                <c:pt idx="17">
                  <c:v>136.44829048384219</c:v>
                </c:pt>
                <c:pt idx="18">
                  <c:v>139.71333244063561</c:v>
                </c:pt>
                <c:pt idx="19">
                  <c:v>145.16548384217106</c:v>
                </c:pt>
                <c:pt idx="20">
                  <c:v>159.17135332976255</c:v>
                </c:pt>
                <c:pt idx="21">
                  <c:v>165.70701660417782</c:v>
                </c:pt>
                <c:pt idx="22">
                  <c:v>147.67675415104446</c:v>
                </c:pt>
                <c:pt idx="23">
                  <c:v>150.31077039814321</c:v>
                </c:pt>
                <c:pt idx="24">
                  <c:v>167.38528834136761</c:v>
                </c:pt>
                <c:pt idx="25">
                  <c:v>179.88863595786466</c:v>
                </c:pt>
                <c:pt idx="26">
                  <c:v>197.67284859846455</c:v>
                </c:pt>
                <c:pt idx="27">
                  <c:v>186.76910373147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D5-466E-AB77-B55FB9DE4FD9}"/>
            </c:ext>
          </c:extLst>
        </c:ser>
        <c:ser>
          <c:idx val="4"/>
          <c:order val="4"/>
          <c:tx>
            <c:strRef>
              <c:f>'3'!$F$4</c:f>
              <c:strCache>
                <c:ptCount val="1"/>
                <c:pt idx="0">
                  <c:v>Wheat</c:v>
                </c:pt>
              </c:strCache>
            </c:strRef>
          </c:tx>
          <c:spPr>
            <a:ln w="28575" cap="rnd" cmpd="sng">
              <a:solidFill>
                <a:schemeClr val="accent5"/>
              </a:solidFill>
              <a:round/>
            </a:ln>
          </c:spPr>
          <c:marker>
            <c:symbol val="none"/>
          </c:marker>
          <c:cat>
            <c:numRef>
              <c:f>'3'!$A$5:$A$32</c:f>
              <c:numCache>
                <c:formatCode>mm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3'!$F$5:$F$32</c:f>
              <c:numCache>
                <c:formatCode>General</c:formatCode>
                <c:ptCount val="28"/>
                <c:pt idx="0">
                  <c:v>100</c:v>
                </c:pt>
                <c:pt idx="1">
                  <c:v>99.848996081160792</c:v>
                </c:pt>
                <c:pt idx="2">
                  <c:v>101.83988742794025</c:v>
                </c:pt>
                <c:pt idx="3">
                  <c:v>102.98467264831821</c:v>
                </c:pt>
                <c:pt idx="4">
                  <c:v>103.88308305374802</c:v>
                </c:pt>
                <c:pt idx="5">
                  <c:v>106.68774871011179</c:v>
                </c:pt>
                <c:pt idx="6">
                  <c:v>110.528763700642</c:v>
                </c:pt>
                <c:pt idx="7">
                  <c:v>109.62551633354009</c:v>
                </c:pt>
                <c:pt idx="8">
                  <c:v>117.49557428394179</c:v>
                </c:pt>
                <c:pt idx="9">
                  <c:v>123.47520842474766</c:v>
                </c:pt>
                <c:pt idx="10">
                  <c:v>127.17069033965431</c:v>
                </c:pt>
                <c:pt idx="11">
                  <c:v>128.93389417621154</c:v>
                </c:pt>
                <c:pt idx="12">
                  <c:v>137.81664674463997</c:v>
                </c:pt>
                <c:pt idx="13">
                  <c:v>135.67626454434037</c:v>
                </c:pt>
                <c:pt idx="14">
                  <c:v>133.73010730264522</c:v>
                </c:pt>
                <c:pt idx="15">
                  <c:v>133.63075153954392</c:v>
                </c:pt>
                <c:pt idx="16">
                  <c:v>135.12947459204966</c:v>
                </c:pt>
                <c:pt idx="17">
                  <c:v>127.18827071764684</c:v>
                </c:pt>
                <c:pt idx="18">
                  <c:v>117.81483106625711</c:v>
                </c:pt>
                <c:pt idx="19">
                  <c:v>127.03437035948266</c:v>
                </c:pt>
                <c:pt idx="20">
                  <c:v>126.688959162367</c:v>
                </c:pt>
                <c:pt idx="21">
                  <c:v>137.47077442285561</c:v>
                </c:pt>
                <c:pt idx="22">
                  <c:v>147.49512036434609</c:v>
                </c:pt>
                <c:pt idx="23">
                  <c:v>148.56341653031063</c:v>
                </c:pt>
                <c:pt idx="24">
                  <c:v>143.05941807507824</c:v>
                </c:pt>
                <c:pt idx="25">
                  <c:v>147.87278146797593</c:v>
                </c:pt>
                <c:pt idx="26">
                  <c:v>196.85321884910985</c:v>
                </c:pt>
                <c:pt idx="27">
                  <c:v>211.24382729076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D5-466E-AB77-B55FB9DE4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272064"/>
        <c:axId val="711273240"/>
      </c:lineChart>
      <c:lineChart>
        <c:grouping val="standard"/>
        <c:varyColors val="0"/>
        <c:ser>
          <c:idx val="1"/>
          <c:order val="1"/>
          <c:tx>
            <c:strRef>
              <c:f>'3'!$C$4</c:f>
              <c:strCache>
                <c:ptCount val="1"/>
                <c:pt idx="0">
                  <c:v>Gas in Europe (right-hand scale)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3'!$A$5:$A$32</c:f>
              <c:numCache>
                <c:formatCode>mm/yyyy</c:formatCode>
                <c:ptCount val="2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</c:numCache>
            </c:numRef>
          </c:cat>
          <c:val>
            <c:numRef>
              <c:f>'3'!$C$5:$C$32</c:f>
              <c:numCache>
                <c:formatCode>General</c:formatCode>
                <c:ptCount val="28"/>
                <c:pt idx="0">
                  <c:v>100</c:v>
                </c:pt>
                <c:pt idx="1">
                  <c:v>74.251913709116209</c:v>
                </c:pt>
                <c:pt idx="2">
                  <c:v>69.415448851774514</c:v>
                </c:pt>
                <c:pt idx="3">
                  <c:v>54.118478753134283</c:v>
                </c:pt>
                <c:pt idx="4">
                  <c:v>40.206117241607849</c:v>
                </c:pt>
                <c:pt idx="5">
                  <c:v>44.71120389700765</c:v>
                </c:pt>
                <c:pt idx="6">
                  <c:v>46.017770516272826</c:v>
                </c:pt>
                <c:pt idx="7">
                  <c:v>73.109763506423221</c:v>
                </c:pt>
                <c:pt idx="8">
                  <c:v>100.80027835768965</c:v>
                </c:pt>
                <c:pt idx="9">
                  <c:v>124.80862908837859</c:v>
                </c:pt>
                <c:pt idx="10">
                  <c:v>123.3886734930576</c:v>
                </c:pt>
                <c:pt idx="11">
                  <c:v>149.57086522848525</c:v>
                </c:pt>
                <c:pt idx="12">
                  <c:v>185.37462305729525</c:v>
                </c:pt>
                <c:pt idx="13">
                  <c:v>157.16655068429603</c:v>
                </c:pt>
                <c:pt idx="14">
                  <c:v>156.29179147378295</c:v>
                </c:pt>
                <c:pt idx="15">
                  <c:v>183.33333333333331</c:v>
                </c:pt>
                <c:pt idx="16">
                  <c:v>227.47014834697512</c:v>
                </c:pt>
                <c:pt idx="17">
                  <c:v>262.79285548596613</c:v>
                </c:pt>
                <c:pt idx="18">
                  <c:v>319.41544885177444</c:v>
                </c:pt>
                <c:pt idx="19">
                  <c:v>393.57457666434692</c:v>
                </c:pt>
                <c:pt idx="20">
                  <c:v>582.10392020412905</c:v>
                </c:pt>
                <c:pt idx="21">
                  <c:v>792.42138052158919</c:v>
                </c:pt>
                <c:pt idx="22">
                  <c:v>703.67664115054504</c:v>
                </c:pt>
                <c:pt idx="23">
                  <c:v>970.31153873306903</c:v>
                </c:pt>
                <c:pt idx="24">
                  <c:v>721.8510786360473</c:v>
                </c:pt>
                <c:pt idx="25">
                  <c:v>677.53313370985506</c:v>
                </c:pt>
                <c:pt idx="26">
                  <c:v>1068.2584293771317</c:v>
                </c:pt>
                <c:pt idx="27">
                  <c:v>823.45902614094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D5-466E-AB77-B55FB9DE4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272456"/>
        <c:axId val="711273632"/>
      </c:lineChart>
      <c:dateAx>
        <c:axId val="711272064"/>
        <c:scaling>
          <c:orientation val="minMax"/>
        </c:scaling>
        <c:delete val="0"/>
        <c:axPos val="b"/>
        <c:numFmt formatCode="mm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3240"/>
        <c:crosses val="autoZero"/>
        <c:auto val="1"/>
        <c:lblOffset val="100"/>
        <c:baseTimeUnit val="months"/>
        <c:majorUnit val="3"/>
        <c:majorTimeUnit val="months"/>
      </c:dateAx>
      <c:valAx>
        <c:axId val="71127324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2064"/>
        <c:crosses val="autoZero"/>
        <c:crossBetween val="between"/>
        <c:majorUnit val="25"/>
      </c:valAx>
      <c:dateAx>
        <c:axId val="711272456"/>
        <c:scaling>
          <c:orientation val="minMax"/>
        </c:scaling>
        <c:delete val="1"/>
        <c:axPos val="b"/>
        <c:numFmt formatCode="mm/yyyy" sourceLinked="1"/>
        <c:majorTickMark val="out"/>
        <c:minorTickMark val="none"/>
        <c:tickLblPos val="nextTo"/>
        <c:crossAx val="711273632"/>
        <c:crosses val="autoZero"/>
        <c:auto val="1"/>
        <c:lblOffset val="100"/>
        <c:baseTimeUnit val="months"/>
      </c:dateAx>
      <c:valAx>
        <c:axId val="71127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2456"/>
        <c:crosses val="max"/>
        <c:crossBetween val="between"/>
        <c:majorUnit val="100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0'!$A$6</c:f>
              <c:strCache>
                <c:ptCount val="1"/>
                <c:pt idx="0">
                  <c:v>Net debt/EBITDA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dLbls>
            <c:spPr>
              <a:solidFill>
                <a:schemeClr val="bg1"/>
              </a:solidFill>
              <a:ln w="9525" cap="flat" cmpd="sng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0'!$B$4:$G$5</c:f>
              <c:multiLvlStrCache>
                <c:ptCount val="6"/>
                <c:lvl>
                  <c:pt idx="0">
                    <c:v>2020</c:v>
                  </c:pt>
                  <c:pt idx="1">
                    <c:v>2021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Oil and gas</c:v>
                  </c:pt>
                  <c:pt idx="2">
                    <c:v>Metallurgy and mining</c:v>
                  </c:pt>
                  <c:pt idx="4">
                    <c:v>Fertilisers</c:v>
                  </c:pt>
                </c:lvl>
              </c:multiLvlStrCache>
            </c:multiLvlStrRef>
          </c:cat>
          <c:val>
            <c:numRef>
              <c:f>'30'!$B$6:$G$6</c:f>
              <c:numCache>
                <c:formatCode>_-* #\ ##0.0\ _₽_-;\-* #\ ##0.0\ _₽_-;_-* "-"??\ _₽_-;_-@_-</c:formatCode>
                <c:ptCount val="6"/>
                <c:pt idx="0">
                  <c:v>2.3340869092380716</c:v>
                </c:pt>
                <c:pt idx="1">
                  <c:v>0.92207425932658948</c:v>
                </c:pt>
                <c:pt idx="2">
                  <c:v>1.3793016227166559</c:v>
                </c:pt>
                <c:pt idx="3">
                  <c:v>0.70293673899727338</c:v>
                </c:pt>
                <c:pt idx="4">
                  <c:v>2.7327957662868059</c:v>
                </c:pt>
                <c:pt idx="5">
                  <c:v>1.1167404452019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D8-46E8-82B9-790A6C156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29"/>
        <c:axId val="759336856"/>
        <c:axId val="759340384"/>
      </c:barChart>
      <c:lineChart>
        <c:grouping val="standard"/>
        <c:varyColors val="0"/>
        <c:ser>
          <c:idx val="1"/>
          <c:order val="1"/>
          <c:tx>
            <c:strRef>
              <c:f>'30'!$A$7</c:f>
              <c:strCache>
                <c:ptCount val="1"/>
                <c:pt idx="0">
                  <c:v>Interest coverage ratio (right-hand scale)</c:v>
                </c:pt>
              </c:strCache>
            </c:strRef>
          </c:tx>
          <c:spPr>
            <a:ln w="28575" cap="rnd" cmpd="sng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6D8-46E8-82B9-790A6C156756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6D8-46E8-82B9-790A6C15675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6D8-46E8-82B9-790A6C156756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6D8-46E8-82B9-790A6C15675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A6D8-46E8-82B9-790A6C156756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6D8-46E8-82B9-790A6C156756}"/>
              </c:ext>
            </c:extLst>
          </c:dPt>
          <c:dLbls>
            <c:spPr>
              <a:solidFill>
                <a:schemeClr val="bg1"/>
              </a:solidFill>
              <a:ln w="9525" cap="flat" cmpd="sng">
                <a:solidFill>
                  <a:schemeClr val="accent6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30'!$B$4:$G$5</c:f>
              <c:multiLvlStrCache>
                <c:ptCount val="6"/>
                <c:lvl>
                  <c:pt idx="0">
                    <c:v>2020</c:v>
                  </c:pt>
                  <c:pt idx="1">
                    <c:v>2021</c:v>
                  </c:pt>
                  <c:pt idx="2">
                    <c:v>2020</c:v>
                  </c:pt>
                  <c:pt idx="3">
                    <c:v>2021</c:v>
                  </c:pt>
                  <c:pt idx="4">
                    <c:v>2020</c:v>
                  </c:pt>
                  <c:pt idx="5">
                    <c:v>2021</c:v>
                  </c:pt>
                </c:lvl>
                <c:lvl>
                  <c:pt idx="0">
                    <c:v>Oil and gas</c:v>
                  </c:pt>
                  <c:pt idx="2">
                    <c:v>Metallurgy and mining</c:v>
                  </c:pt>
                  <c:pt idx="4">
                    <c:v>Fertilisers</c:v>
                  </c:pt>
                </c:lvl>
              </c:multiLvlStrCache>
            </c:multiLvlStrRef>
          </c:cat>
          <c:val>
            <c:numRef>
              <c:f>'30'!$B$7:$G$7</c:f>
              <c:numCache>
                <c:formatCode>_-* #\ ##0.0\ _₽_-;\-* #\ ##0.0\ _₽_-;_-* "-"??\ _₽_-;_-@_-</c:formatCode>
                <c:ptCount val="6"/>
                <c:pt idx="0">
                  <c:v>6.3070587036205161</c:v>
                </c:pt>
                <c:pt idx="1">
                  <c:v>20.70566422449544</c:v>
                </c:pt>
                <c:pt idx="2">
                  <c:v>8.0511762638274913</c:v>
                </c:pt>
                <c:pt idx="3">
                  <c:v>19.528879816242977</c:v>
                </c:pt>
                <c:pt idx="4">
                  <c:v>6.9202655335080685</c:v>
                </c:pt>
                <c:pt idx="5">
                  <c:v>18.518681804867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D-A6D8-46E8-82B9-790A6C156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9339992"/>
        <c:axId val="759338032"/>
      </c:lineChart>
      <c:catAx>
        <c:axId val="759336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9340384"/>
        <c:crosses val="autoZero"/>
        <c:auto val="1"/>
        <c:lblAlgn val="ctr"/>
        <c:lblOffset val="100"/>
        <c:noMultiLvlLbl val="0"/>
      </c:catAx>
      <c:valAx>
        <c:axId val="759340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.0\ _₽_-;\-* #\ ##0.0\ _₽_-;_-* &quot;-&quot;??\ _₽_-;_-@_-" sourceLinked="1"/>
        <c:majorTickMark val="out"/>
        <c:minorTickMark val="out"/>
        <c:tickLblPos val="nextTo"/>
        <c:spPr>
          <a:noFill/>
          <a:ln w="9525" cap="flat" cmpd="sng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9336856"/>
        <c:crosses val="autoZero"/>
        <c:crossBetween val="between"/>
      </c:valAx>
      <c:catAx>
        <c:axId val="759339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59338032"/>
        <c:crosses val="autoZero"/>
        <c:auto val="1"/>
        <c:lblAlgn val="ctr"/>
        <c:lblOffset val="100"/>
        <c:noMultiLvlLbl val="0"/>
      </c:catAx>
      <c:valAx>
        <c:axId val="759338032"/>
        <c:scaling>
          <c:orientation val="minMax"/>
        </c:scaling>
        <c:delete val="0"/>
        <c:axPos val="r"/>
        <c:numFmt formatCode="_-* #\ ##0.0\ _₽_-;\-* #\ ##0.0\ _₽_-;_-* &quot;-&quot;??\ _₽_-;_-@_-" sourceLinked="1"/>
        <c:majorTickMark val="out"/>
        <c:minorTickMark val="none"/>
        <c:tickLblPos val="nextTo"/>
        <c:spPr>
          <a:noFill/>
          <a:ln w="9525" cap="flat" cmpd="sng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9339992"/>
        <c:crosses val="max"/>
        <c:crossBetween val="between"/>
      </c:valAx>
      <c:spPr>
        <a:noFill/>
        <a:ln w="9525">
          <a:noFill/>
        </a:ln>
        <a:effectLst/>
      </c:spPr>
    </c:plotArea>
    <c:legend>
      <c:legendPos val="b"/>
      <c:layout/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 rot="0" vert="horz"/>
    <a:lstStyle/>
    <a:p>
      <a:pPr>
        <a:defRPr lang="en-US" u="none" baseline="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31'!$A$5</c:f>
              <c:strCache>
                <c:ptCount val="1"/>
                <c:pt idx="0">
                  <c:v>12 months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2E-46C8-A2A8-CFECFE2DB6B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92E-46C8-A2A8-CFECFE2DB6B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92E-46C8-A2A8-CFECFE2DB6B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592E-46C8-A2A8-CFECFE2DB6B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592E-46C8-A2A8-CFECFE2DB6B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592E-46C8-A2A8-CFECFE2DB6BA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92E-46C8-A2A8-CFECFE2DB6BA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592E-46C8-A2A8-CFECFE2DB6BA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592E-46C8-A2A8-CFECFE2DB6BA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92E-46C8-A2A8-CFECFE2DB6BA}"/>
                </c:ext>
              </c:extLst>
            </c:dLbl>
            <c:spPr>
              <a:noFill/>
              <a:ln w="9525" cap="flat" cmpd="sng">
                <a:solidFill>
                  <a:schemeClr val="tx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lang="en-US"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1'!$B$4:$K$4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31'!$B$5:$K$5</c:f>
              <c:numCache>
                <c:formatCode>0.0</c:formatCode>
                <c:ptCount val="10"/>
                <c:pt idx="0">
                  <c:v>70.5</c:v>
                </c:pt>
                <c:pt idx="1">
                  <c:v>84.2</c:v>
                </c:pt>
                <c:pt idx="2">
                  <c:v>85.35</c:v>
                </c:pt>
                <c:pt idx="3">
                  <c:v>80.239999999999995</c:v>
                </c:pt>
                <c:pt idx="4">
                  <c:v>79.224000000000004</c:v>
                </c:pt>
                <c:pt idx="5">
                  <c:v>75.658000000000001</c:v>
                </c:pt>
                <c:pt idx="6">
                  <c:v>82.042000000000002</c:v>
                </c:pt>
                <c:pt idx="7">
                  <c:v>82.185000000000002</c:v>
                </c:pt>
                <c:pt idx="8">
                  <c:v>92.561999999999998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592E-46C8-A2A8-CFECFE2DB6BA}"/>
            </c:ext>
          </c:extLst>
        </c:ser>
        <c:ser>
          <c:idx val="1"/>
          <c:order val="1"/>
          <c:tx>
            <c:strRef>
              <c:f>'31'!$A$6</c:f>
              <c:strCache>
                <c:ptCount val="1"/>
                <c:pt idx="0">
                  <c:v>January–March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  <a:effectLst/>
          </c:spPr>
          <c:invertIfNegative val="0"/>
          <c:dLbls>
            <c:spPr>
              <a:solidFill>
                <a:schemeClr val="bg1"/>
              </a:solidFill>
              <a:ln w="9525" cap="flat" cmpd="sng">
                <a:solidFill>
                  <a:schemeClr val="accent2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lang="en-US" sz="900" b="0" i="0" u="none" strike="noStrike" kern="1200" baseline="0">
                    <a:solidFill>
                      <a:srgbClr val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31'!$B$4:$K$4</c:f>
              <c:numCache>
                <c:formatCode>General</c:formatCode>
                <c:ptCount val="10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</c:numCache>
            </c:numRef>
          </c:cat>
          <c:val>
            <c:numRef>
              <c:f>'31'!$B$6:$K$6</c:f>
              <c:numCache>
                <c:formatCode>0.0</c:formatCode>
                <c:ptCount val="10"/>
                <c:pt idx="8">
                  <c:v>17.823</c:v>
                </c:pt>
                <c:pt idx="9">
                  <c:v>29.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92E-46C8-A2A8-CFECFE2DB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37"/>
        <c:axId val="759333720"/>
        <c:axId val="759337640"/>
      </c:barChart>
      <c:catAx>
        <c:axId val="759333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9337640"/>
        <c:crosses val="autoZero"/>
        <c:auto val="1"/>
        <c:lblAlgn val="ctr"/>
        <c:lblOffset val="100"/>
        <c:noMultiLvlLbl val="0"/>
      </c:catAx>
      <c:valAx>
        <c:axId val="759337640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noFill/>
          <a:ln w="9525" cap="flat" cmpd="sng"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rgbClr val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9333720"/>
        <c:crosses val="autoZero"/>
        <c:crossBetween val="between"/>
      </c:valAx>
      <c:spPr>
        <a:noFill/>
        <a:ln w="9525">
          <a:noFill/>
        </a:ln>
        <a:effectLst/>
      </c:spPr>
    </c:plotArea>
    <c:legend>
      <c:legendPos val="b"/>
      <c:layout/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 rot="0" vert="horz"/>
    <a:lstStyle/>
    <a:p>
      <a:pPr>
        <a:defRPr lang="en-US" u="none" baseline="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425000000000001"/>
          <c:y val="4.8500000000000001E-2"/>
          <c:w val="0.77700000000000002"/>
          <c:h val="0.70699999999999996"/>
        </c:manualLayout>
      </c:layout>
      <c:areaChart>
        <c:grouping val="stacked"/>
        <c:varyColors val="0"/>
        <c:ser>
          <c:idx val="0"/>
          <c:order val="0"/>
          <c:tx>
            <c:strRef>
              <c:f>'32'!$B$4</c:f>
              <c:strCache>
                <c:ptCount val="1"/>
                <c:pt idx="0">
                  <c:v>Unsecured loan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6350">
              <a:noFill/>
            </a:ln>
          </c:spP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F38B-4A3B-9674-CFD5F886D8A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F38B-4A3B-9674-CFD5F886D8A8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8B-4A3B-9674-CFD5F886D8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8B-4A3B-9674-CFD5F886D8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8B-4A3B-9674-CFD5F886D8A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8B-4A3B-9674-CFD5F886D8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8B-4A3B-9674-CFD5F886D8A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8B-4A3B-9674-CFD5F886D8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8B-4A3B-9674-CFD5F886D8A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8B-4A3B-9674-CFD5F886D8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8B-4A3B-9674-CFD5F886D8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8B-4A3B-9674-CFD5F886D8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38B-4A3B-9674-CFD5F886D8A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38B-4A3B-9674-CFD5F886D8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38B-4A3B-9674-CFD5F886D8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38B-4A3B-9674-CFD5F886D8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38B-4A3B-9674-CFD5F886D8A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38B-4A3B-9674-CFD5F886D8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38B-4A3B-9674-CFD5F886D8A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38B-4A3B-9674-CFD5F886D8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38B-4A3B-9674-CFD5F886D8A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38B-4A3B-9674-CFD5F886D8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38B-4A3B-9674-CFD5F886D8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38B-4A3B-9674-CFD5F886D8A8}"/>
                </c:ext>
              </c:extLst>
            </c:dLbl>
            <c:dLbl>
              <c:idx val="24"/>
              <c:layout>
                <c:manualLayout>
                  <c:x val="-4.8250000000000001E-2"/>
                  <c:y val="2.0250000000000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F38B-4A3B-9674-CFD5F886D8A8}"/>
                </c:ext>
              </c:extLst>
            </c:dLbl>
            <c:dLbl>
              <c:idx val="25"/>
              <c:layout>
                <c:manualLayout>
                  <c:x val="-3.95E-2"/>
                  <c:y val="1.4999999999999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F38B-4A3B-9674-CFD5F886D8A8}"/>
                </c:ext>
              </c:extLst>
            </c:dLbl>
            <c:dLbl>
              <c:idx val="26"/>
              <c:layout>
                <c:manualLayout>
                  <c:x val="-3.2750000000000001E-2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C-F38B-4A3B-9674-CFD5F886D8A8}"/>
                </c:ext>
              </c:extLst>
            </c:dLbl>
            <c:dLbl>
              <c:idx val="27"/>
              <c:layout>
                <c:manualLayout>
                  <c:x val="-2.4E-2"/>
                  <c:y val="5.0000000000000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F38B-4A3B-9674-CFD5F886D8A8}"/>
                </c:ext>
              </c:extLst>
            </c:dLbl>
            <c:dLbl>
              <c:idx val="28"/>
              <c:layout>
                <c:manualLayout>
                  <c:x val="-1.95E-2"/>
                  <c:y val="-1.4749999999999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E-F38B-4A3B-9674-CFD5F886D8A8}"/>
                </c:ext>
              </c:extLst>
            </c:dLbl>
            <c:numFmt formatCode="0.0%" sourceLinked="0"/>
            <c:spPr>
              <a:noFill/>
              <a:ln w="6350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700" b="1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201]Лист1!$A$2:$A$30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32'!$B$5:$B$33</c:f>
              <c:numCache>
                <c:formatCode>0.0%</c:formatCode>
                <c:ptCount val="29"/>
                <c:pt idx="0">
                  <c:v>4.9816330472354592E-2</c:v>
                </c:pt>
                <c:pt idx="1">
                  <c:v>5.0300710710391591E-2</c:v>
                </c:pt>
                <c:pt idx="2">
                  <c:v>4.9838908866358549E-2</c:v>
                </c:pt>
                <c:pt idx="3">
                  <c:v>4.8451047740688827E-2</c:v>
                </c:pt>
                <c:pt idx="4">
                  <c:v>4.6542359997298971E-2</c:v>
                </c:pt>
                <c:pt idx="5">
                  <c:v>4.4979555514379585E-2</c:v>
                </c:pt>
                <c:pt idx="6">
                  <c:v>4.4448909151046129E-2</c:v>
                </c:pt>
                <c:pt idx="7">
                  <c:v>4.4436106750146961E-2</c:v>
                </c:pt>
                <c:pt idx="8">
                  <c:v>4.7898498380684676E-2</c:v>
                </c:pt>
                <c:pt idx="9">
                  <c:v>4.3137356469306568E-2</c:v>
                </c:pt>
                <c:pt idx="10">
                  <c:v>4.639664881591303E-2</c:v>
                </c:pt>
                <c:pt idx="11">
                  <c:v>4.5727548740746894E-2</c:v>
                </c:pt>
                <c:pt idx="12">
                  <c:v>4.58E-2</c:v>
                </c:pt>
                <c:pt idx="13">
                  <c:v>4.5499999999999999E-2</c:v>
                </c:pt>
                <c:pt idx="14">
                  <c:v>4.6100000000000002E-2</c:v>
                </c:pt>
                <c:pt idx="15">
                  <c:v>4.7800000000000002E-2</c:v>
                </c:pt>
                <c:pt idx="16">
                  <c:v>4.6900000000000004E-2</c:v>
                </c:pt>
                <c:pt idx="17">
                  <c:v>4.8600000000000004E-2</c:v>
                </c:pt>
                <c:pt idx="18">
                  <c:v>4.9699999999999994E-2</c:v>
                </c:pt>
                <c:pt idx="19">
                  <c:v>5.1100000000000007E-2</c:v>
                </c:pt>
                <c:pt idx="20">
                  <c:v>5.1200000000000002E-2</c:v>
                </c:pt>
                <c:pt idx="21">
                  <c:v>5.2699999999999997E-2</c:v>
                </c:pt>
                <c:pt idx="22">
                  <c:v>5.2000000000000005E-2</c:v>
                </c:pt>
                <c:pt idx="23">
                  <c:v>5.4000000000000006E-2</c:v>
                </c:pt>
                <c:pt idx="24">
                  <c:v>5.4299999999999994E-2</c:v>
                </c:pt>
                <c:pt idx="25">
                  <c:v>5.5800000000000002E-2</c:v>
                </c:pt>
                <c:pt idx="26">
                  <c:v>5.67E-2</c:v>
                </c:pt>
                <c:pt idx="27">
                  <c:v>5.9200000000000003E-2</c:v>
                </c:pt>
                <c:pt idx="28">
                  <c:v>5.969999999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6D1-4E9E-AEBB-D6FA5A65E2CF}"/>
            </c:ext>
          </c:extLst>
        </c:ser>
        <c:ser>
          <c:idx val="1"/>
          <c:order val="1"/>
          <c:tx>
            <c:strRef>
              <c:f>'32'!$C$4</c:f>
              <c:strCache>
                <c:ptCount val="1"/>
                <c:pt idx="0">
                  <c:v>Credit cards</c:v>
                </c:pt>
              </c:strCache>
            </c:strRef>
          </c:tx>
          <c:spPr>
            <a:solidFill>
              <a:srgbClr val="C00000"/>
            </a:solidFill>
            <a:ln w="6350">
              <a:noFill/>
            </a:ln>
          </c:spP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0-F38B-4A3B-9674-CFD5F886D8A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2-F38B-4A3B-9674-CFD5F886D8A8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38B-4A3B-9674-CFD5F886D8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38B-4A3B-9674-CFD5F886D8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38B-4A3B-9674-CFD5F886D8A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38B-4A3B-9674-CFD5F886D8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38B-4A3B-9674-CFD5F886D8A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38B-4A3B-9674-CFD5F886D8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38B-4A3B-9674-CFD5F886D8A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38B-4A3B-9674-CFD5F886D8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38B-4A3B-9674-CFD5F886D8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38B-4A3B-9674-CFD5F886D8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38B-4A3B-9674-CFD5F886D8A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F38B-4A3B-9674-CFD5F886D8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F38B-4A3B-9674-CFD5F886D8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F38B-4A3B-9674-CFD5F886D8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F38B-4A3B-9674-CFD5F886D8A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F38B-4A3B-9674-CFD5F886D8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F38B-4A3B-9674-CFD5F886D8A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F38B-4A3B-9674-CFD5F886D8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F38B-4A3B-9674-CFD5F886D8A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F38B-4A3B-9674-CFD5F886D8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F38B-4A3B-9674-CFD5F886D8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F38B-4A3B-9674-CFD5F886D8A8}"/>
                </c:ext>
              </c:extLst>
            </c:dLbl>
            <c:dLbl>
              <c:idx val="24"/>
              <c:layout>
                <c:manualLayout>
                  <c:x val="-4.1750000000000002E-2"/>
                  <c:y val="3.52499999999999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F38B-4A3B-9674-CFD5F886D8A8}"/>
                </c:ext>
              </c:extLst>
            </c:dLbl>
            <c:dLbl>
              <c:idx val="25"/>
              <c:layout>
                <c:manualLayout>
                  <c:x val="-3.0499999999999999E-2"/>
                  <c:y val="2.0250000000000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A-F38B-4A3B-9674-CFD5F886D8A8}"/>
                </c:ext>
              </c:extLst>
            </c:dLbl>
            <c:dLbl>
              <c:idx val="26"/>
              <c:layout>
                <c:manualLayout>
                  <c:x val="-1.95E-2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B-F38B-4A3B-9674-CFD5F886D8A8}"/>
                </c:ext>
              </c:extLst>
            </c:dLbl>
            <c:dLbl>
              <c:idx val="27"/>
              <c:layout>
                <c:manualLayout>
                  <c:x val="-1.7500000000000002E-2"/>
                  <c:y val="5.0000000000000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C-F38B-4A3B-9674-CFD5F886D8A8}"/>
                </c:ext>
              </c:extLst>
            </c:dLbl>
            <c:dLbl>
              <c:idx val="28"/>
              <c:layout>
                <c:manualLayout>
                  <c:x val="-1.7500000000000002E-2"/>
                  <c:y val="-0.0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D-F38B-4A3B-9674-CFD5F886D8A8}"/>
                </c:ext>
              </c:extLst>
            </c:dLbl>
            <c:numFmt formatCode="0.0%" sourceLinked="0"/>
            <c:spPr>
              <a:noFill/>
              <a:ln w="6350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700" b="1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/>
                    <a:ea typeface="Times New Roman"/>
                    <a:cs typeface="Times New Roman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201]Лист1!$A$2:$A$30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32'!$C$5:$C$33</c:f>
              <c:numCache>
                <c:formatCode>0.0%</c:formatCode>
                <c:ptCount val="29"/>
                <c:pt idx="0">
                  <c:v>9.7176157886963779E-3</c:v>
                </c:pt>
                <c:pt idx="1">
                  <c:v>9.8440361628083888E-3</c:v>
                </c:pt>
                <c:pt idx="2">
                  <c:v>9.58453565035354E-3</c:v>
                </c:pt>
                <c:pt idx="3">
                  <c:v>9.4341349245723443E-3</c:v>
                </c:pt>
                <c:pt idx="4">
                  <c:v>9.1844489945093147E-3</c:v>
                </c:pt>
                <c:pt idx="5">
                  <c:v>9.4872473439830112E-3</c:v>
                </c:pt>
                <c:pt idx="6">
                  <c:v>9.7850291114981117E-3</c:v>
                </c:pt>
                <c:pt idx="7">
                  <c:v>1.0375811330913554E-2</c:v>
                </c:pt>
                <c:pt idx="8">
                  <c:v>1.0722867559857163E-2</c:v>
                </c:pt>
                <c:pt idx="9">
                  <c:v>1.048280920037137E-2</c:v>
                </c:pt>
                <c:pt idx="10">
                  <c:v>1.0973341282381074E-2</c:v>
                </c:pt>
                <c:pt idx="11">
                  <c:v>1.135463767504389E-2</c:v>
                </c:pt>
                <c:pt idx="12">
                  <c:v>1.1899999999999999E-2</c:v>
                </c:pt>
                <c:pt idx="13">
                  <c:v>1.18E-2</c:v>
                </c:pt>
                <c:pt idx="14">
                  <c:v>1.18E-2</c:v>
                </c:pt>
                <c:pt idx="15">
                  <c:v>1.2199999999999999E-2</c:v>
                </c:pt>
                <c:pt idx="16">
                  <c:v>1.24E-2</c:v>
                </c:pt>
                <c:pt idx="17">
                  <c:v>1.2800000000000001E-2</c:v>
                </c:pt>
                <c:pt idx="18">
                  <c:v>1.3100000000000001E-2</c:v>
                </c:pt>
                <c:pt idx="19">
                  <c:v>1.21E-2</c:v>
                </c:pt>
                <c:pt idx="20">
                  <c:v>1.21E-2</c:v>
                </c:pt>
                <c:pt idx="21">
                  <c:v>1.23E-2</c:v>
                </c:pt>
                <c:pt idx="22">
                  <c:v>1.2800000000000001E-2</c:v>
                </c:pt>
                <c:pt idx="23">
                  <c:v>1.3500000000000002E-2</c:v>
                </c:pt>
                <c:pt idx="24">
                  <c:v>1.3500000000000002E-2</c:v>
                </c:pt>
                <c:pt idx="25">
                  <c:v>1.3999999999999999E-2</c:v>
                </c:pt>
                <c:pt idx="26">
                  <c:v>1.38E-2</c:v>
                </c:pt>
                <c:pt idx="27">
                  <c:v>1.44E-2</c:v>
                </c:pt>
                <c:pt idx="28">
                  <c:v>1.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6D1-4E9E-AEBB-D6FA5A65E2CF}"/>
            </c:ext>
          </c:extLst>
        </c:ser>
        <c:ser>
          <c:idx val="2"/>
          <c:order val="2"/>
          <c:tx>
            <c:strRef>
              <c:f>'32'!$D$4</c:f>
              <c:strCache>
                <c:ptCount val="1"/>
                <c:pt idx="0">
                  <c:v>Car loans</c:v>
                </c:pt>
              </c:strCache>
            </c:strRef>
          </c:tx>
          <c:spPr>
            <a:solidFill>
              <a:schemeClr val="accent6"/>
            </a:solidFill>
            <a:ln w="6350">
              <a:noFill/>
            </a:ln>
          </c:spP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F-F38B-4A3B-9674-CFD5F886D8A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41-F38B-4A3B-9674-CFD5F886D8A8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F38B-4A3B-9674-CFD5F886D8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3-F38B-4A3B-9674-CFD5F886D8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F38B-4A3B-9674-CFD5F886D8A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5-F38B-4A3B-9674-CFD5F886D8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F38B-4A3B-9674-CFD5F886D8A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7-F38B-4A3B-9674-CFD5F886D8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F38B-4A3B-9674-CFD5F886D8A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9-F38B-4A3B-9674-CFD5F886D8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F38B-4A3B-9674-CFD5F886D8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B-F38B-4A3B-9674-CFD5F886D8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F38B-4A3B-9674-CFD5F886D8A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D-F38B-4A3B-9674-CFD5F886D8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F38B-4A3B-9674-CFD5F886D8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F-F38B-4A3B-9674-CFD5F886D8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F38B-4A3B-9674-CFD5F886D8A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1-F38B-4A3B-9674-CFD5F886D8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F38B-4A3B-9674-CFD5F886D8A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3-F38B-4A3B-9674-CFD5F886D8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F38B-4A3B-9674-CFD5F886D8A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5-F38B-4A3B-9674-CFD5F886D8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F38B-4A3B-9674-CFD5F886D8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7-F38B-4A3B-9674-CFD5F886D8A8}"/>
                </c:ext>
              </c:extLst>
            </c:dLbl>
            <c:dLbl>
              <c:idx val="24"/>
              <c:layout>
                <c:manualLayout>
                  <c:x val="-5.5E-2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8-F38B-4A3B-9674-CFD5F886D8A8}"/>
                </c:ext>
              </c:extLst>
            </c:dLbl>
            <c:dLbl>
              <c:idx val="25"/>
              <c:layout>
                <c:manualLayout>
                  <c:x val="-4.1750000000000002E-2"/>
                  <c:y val="1.4999999999999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9-F38B-4A3B-9674-CFD5F886D8A8}"/>
                </c:ext>
              </c:extLst>
            </c:dLbl>
            <c:dLbl>
              <c:idx val="26"/>
              <c:layout>
                <c:manualLayout>
                  <c:x val="-2.8500000000000001E-2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A-F38B-4A3B-9674-CFD5F886D8A8}"/>
                </c:ext>
              </c:extLst>
            </c:dLbl>
            <c:dLbl>
              <c:idx val="27"/>
              <c:layout>
                <c:manualLayout>
                  <c:x val="-2.1749999999999999E-2"/>
                  <c:y val="1.499999999999999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B-F38B-4A3B-9674-CFD5F886D8A8}"/>
                </c:ext>
              </c:extLst>
            </c:dLbl>
            <c:dLbl>
              <c:idx val="28"/>
              <c:layout>
                <c:manualLayout>
                  <c:x val="-1.7500000000000002E-2"/>
                  <c:y val="5.0000000000000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5C-F38B-4A3B-9674-CFD5F886D8A8}"/>
                </c:ext>
              </c:extLst>
            </c:dLbl>
            <c:numFmt formatCode="0.0%" sourceLinked="0"/>
            <c:spPr>
              <a:noFill/>
              <a:ln w="6350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700" b="1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</c:spPr>
                </c15:leaderLines>
              </c:ext>
            </c:extLst>
          </c:dLbls>
          <c:cat>
            <c:numRef>
              <c:f>[201]Лист1!$A$2:$A$30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32'!$D$5:$D$33</c:f>
              <c:numCache>
                <c:formatCode>0.0%</c:formatCode>
                <c:ptCount val="29"/>
                <c:pt idx="0">
                  <c:v>9.0696515105199438E-3</c:v>
                </c:pt>
                <c:pt idx="1">
                  <c:v>8.4001629198951384E-3</c:v>
                </c:pt>
                <c:pt idx="2">
                  <c:v>8.2089678828222851E-3</c:v>
                </c:pt>
                <c:pt idx="3">
                  <c:v>8.0026787833472682E-3</c:v>
                </c:pt>
                <c:pt idx="4">
                  <c:v>7.600289871670966E-3</c:v>
                </c:pt>
                <c:pt idx="5">
                  <c:v>7.5150466101852175E-3</c:v>
                </c:pt>
                <c:pt idx="6">
                  <c:v>7.2279945828790104E-3</c:v>
                </c:pt>
                <c:pt idx="7">
                  <c:v>7.2938152295870876E-3</c:v>
                </c:pt>
                <c:pt idx="8">
                  <c:v>7.9334216433687346E-3</c:v>
                </c:pt>
                <c:pt idx="9">
                  <c:v>6.9050496309922575E-3</c:v>
                </c:pt>
                <c:pt idx="10">
                  <c:v>7.6236278202044851E-3</c:v>
                </c:pt>
                <c:pt idx="11">
                  <c:v>7.8142979412808844E-3</c:v>
                </c:pt>
                <c:pt idx="12">
                  <c:v>8.0000000000000002E-3</c:v>
                </c:pt>
                <c:pt idx="13">
                  <c:v>7.8000000000000005E-3</c:v>
                </c:pt>
                <c:pt idx="14">
                  <c:v>7.7000000000000002E-3</c:v>
                </c:pt>
                <c:pt idx="15">
                  <c:v>7.6E-3</c:v>
                </c:pt>
                <c:pt idx="16">
                  <c:v>7.4000000000000003E-3</c:v>
                </c:pt>
                <c:pt idx="17">
                  <c:v>7.4000000000000003E-3</c:v>
                </c:pt>
                <c:pt idx="18">
                  <c:v>7.4999999999999997E-3</c:v>
                </c:pt>
                <c:pt idx="19">
                  <c:v>7.6E-3</c:v>
                </c:pt>
                <c:pt idx="20">
                  <c:v>8.3000000000000001E-3</c:v>
                </c:pt>
                <c:pt idx="21">
                  <c:v>8.199999999999999E-3</c:v>
                </c:pt>
                <c:pt idx="22">
                  <c:v>7.9000000000000008E-3</c:v>
                </c:pt>
                <c:pt idx="23">
                  <c:v>8.1000000000000013E-3</c:v>
                </c:pt>
                <c:pt idx="24">
                  <c:v>7.0999999999999995E-3</c:v>
                </c:pt>
                <c:pt idx="25">
                  <c:v>7.1999999999999998E-3</c:v>
                </c:pt>
                <c:pt idx="26">
                  <c:v>7.6E-3</c:v>
                </c:pt>
                <c:pt idx="27">
                  <c:v>7.3000000000000001E-3</c:v>
                </c:pt>
                <c:pt idx="28">
                  <c:v>7.499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6D1-4E9E-AEBB-D6FA5A65E2CF}"/>
            </c:ext>
          </c:extLst>
        </c:ser>
        <c:ser>
          <c:idx val="3"/>
          <c:order val="3"/>
          <c:tx>
            <c:strRef>
              <c:f>'32'!$E$4</c:f>
              <c:strCache>
                <c:ptCount val="1"/>
                <c:pt idx="0">
                  <c:v>Mortgages</c:v>
                </c:pt>
              </c:strCache>
            </c:strRef>
          </c:tx>
          <c:spPr>
            <a:solidFill>
              <a:srgbClr val="931DD5"/>
            </a:solidFill>
            <a:ln w="6350">
              <a:noFill/>
            </a:ln>
          </c:spP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5E-F38B-4A3B-9674-CFD5F886D8A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60-F38B-4A3B-9674-CFD5F886D8A8}"/>
              </c:ext>
            </c:extLst>
          </c:dPt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1-F38B-4A3B-9674-CFD5F886D8A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2-F38B-4A3B-9674-CFD5F886D8A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3-F38B-4A3B-9674-CFD5F886D8A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4-F38B-4A3B-9674-CFD5F886D8A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5-F38B-4A3B-9674-CFD5F886D8A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6-F38B-4A3B-9674-CFD5F886D8A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7-F38B-4A3B-9674-CFD5F886D8A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8-F38B-4A3B-9674-CFD5F886D8A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9-F38B-4A3B-9674-CFD5F886D8A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A-F38B-4A3B-9674-CFD5F886D8A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B-F38B-4A3B-9674-CFD5F886D8A8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C-F38B-4A3B-9674-CFD5F886D8A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D-F38B-4A3B-9674-CFD5F886D8A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E-F38B-4A3B-9674-CFD5F886D8A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6F-F38B-4A3B-9674-CFD5F886D8A8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0-F38B-4A3B-9674-CFD5F886D8A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1-F38B-4A3B-9674-CFD5F886D8A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2-F38B-4A3B-9674-CFD5F886D8A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3-F38B-4A3B-9674-CFD5F886D8A8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4-F38B-4A3B-9674-CFD5F886D8A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5-F38B-4A3B-9674-CFD5F886D8A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76-F38B-4A3B-9674-CFD5F886D8A8}"/>
                </c:ext>
              </c:extLst>
            </c:dLbl>
            <c:dLbl>
              <c:idx val="24"/>
              <c:layout>
                <c:manualLayout>
                  <c:x val="-5.2749999999999998E-2"/>
                  <c:y val="2.0250000000000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7-F38B-4A3B-9674-CFD5F886D8A8}"/>
                </c:ext>
              </c:extLst>
            </c:dLbl>
            <c:dLbl>
              <c:idx val="25"/>
              <c:layout>
                <c:manualLayout>
                  <c:x val="-3.7249999999999998E-2"/>
                  <c:y val="2.52500000000000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8-F38B-4A3B-9674-CFD5F886D8A8}"/>
                </c:ext>
              </c:extLst>
            </c:dLbl>
            <c:dLbl>
              <c:idx val="26"/>
              <c:layout>
                <c:manualLayout>
                  <c:x val="-2.8500000000000001E-2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9-F38B-4A3B-9674-CFD5F886D8A8}"/>
                </c:ext>
              </c:extLst>
            </c:dLbl>
            <c:dLbl>
              <c:idx val="27"/>
              <c:layout>
                <c:manualLayout>
                  <c:x val="-1.95E-2"/>
                  <c:y val="5.000000000000000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A-F38B-4A3B-9674-CFD5F886D8A8}"/>
                </c:ext>
              </c:extLst>
            </c:dLbl>
            <c:dLbl>
              <c:idx val="28"/>
              <c:layout>
                <c:manualLayout>
                  <c:x val="-1.7500000000000002E-2"/>
                  <c:y val="-0.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7B-F38B-4A3B-9674-CFD5F886D8A8}"/>
                </c:ext>
              </c:extLst>
            </c:dLbl>
            <c:numFmt formatCode="0.0%" sourceLinked="0"/>
            <c:spPr>
              <a:noFill/>
              <a:ln w="6350">
                <a:noFill/>
              </a:ln>
            </c:spPr>
            <c:txPr>
              <a:bodyPr rot="0" vert="horz" lIns="0" tIns="0" rIns="0" bIns="0">
                <a:spAutoFit/>
              </a:bodyPr>
              <a:lstStyle/>
              <a:p>
                <a:pPr algn="ctr">
                  <a:defRPr lang="en-US" sz="700" b="1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[201]Лист1!$A$2:$A$30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32'!$E$5:$E$33</c:f>
              <c:numCache>
                <c:formatCode>0.0%</c:formatCode>
                <c:ptCount val="29"/>
                <c:pt idx="0">
                  <c:v>1.1128490303630259E-2</c:v>
                </c:pt>
                <c:pt idx="1">
                  <c:v>1.1274653908390301E-2</c:v>
                </c:pt>
                <c:pt idx="2">
                  <c:v>1.1125090471788425E-2</c:v>
                </c:pt>
                <c:pt idx="3">
                  <c:v>1.1380727963998581E-2</c:v>
                </c:pt>
                <c:pt idx="4">
                  <c:v>1.166919353325291E-2</c:v>
                </c:pt>
                <c:pt idx="5">
                  <c:v>1.2020613841165506E-2</c:v>
                </c:pt>
                <c:pt idx="6">
                  <c:v>1.2436194035815416E-2</c:v>
                </c:pt>
                <c:pt idx="7">
                  <c:v>1.3876842353939536E-2</c:v>
                </c:pt>
                <c:pt idx="8">
                  <c:v>1.6025735272452782E-2</c:v>
                </c:pt>
                <c:pt idx="9">
                  <c:v>1.4992980502013368E-2</c:v>
                </c:pt>
                <c:pt idx="10">
                  <c:v>1.6433889788790627E-2</c:v>
                </c:pt>
                <c:pt idx="11">
                  <c:v>1.6947634418720263E-2</c:v>
                </c:pt>
                <c:pt idx="12">
                  <c:v>1.78E-2</c:v>
                </c:pt>
                <c:pt idx="13">
                  <c:v>1.8000000000000002E-2</c:v>
                </c:pt>
                <c:pt idx="14">
                  <c:v>1.8600000000000002E-2</c:v>
                </c:pt>
                <c:pt idx="15">
                  <c:v>1.9299999999999998E-2</c:v>
                </c:pt>
                <c:pt idx="16">
                  <c:v>2.0099999999999996E-2</c:v>
                </c:pt>
                <c:pt idx="17">
                  <c:v>2.06E-2</c:v>
                </c:pt>
                <c:pt idx="18">
                  <c:v>2.0499999999999997E-2</c:v>
                </c:pt>
                <c:pt idx="19">
                  <c:v>2.0400000000000001E-2</c:v>
                </c:pt>
                <c:pt idx="20">
                  <c:v>2.0799999999999999E-2</c:v>
                </c:pt>
                <c:pt idx="21">
                  <c:v>2.1099999999999997E-2</c:v>
                </c:pt>
                <c:pt idx="22">
                  <c:v>2.1600000000000001E-2</c:v>
                </c:pt>
                <c:pt idx="23">
                  <c:v>2.2099999999999998E-2</c:v>
                </c:pt>
                <c:pt idx="24">
                  <c:v>2.2700000000000001E-2</c:v>
                </c:pt>
                <c:pt idx="25">
                  <c:v>2.3300000000000001E-2</c:v>
                </c:pt>
                <c:pt idx="26">
                  <c:v>2.3599999999999999E-2</c:v>
                </c:pt>
                <c:pt idx="27">
                  <c:v>2.3799999999999998E-2</c:v>
                </c:pt>
                <c:pt idx="28">
                  <c:v>2.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6D1-4E9E-AEBB-D6FA5A65E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8741824"/>
        <c:axId val="758742216"/>
      </c:areaChart>
      <c:lineChart>
        <c:grouping val="standard"/>
        <c:varyColors val="0"/>
        <c:ser>
          <c:idx val="4"/>
          <c:order val="4"/>
          <c:tx>
            <c:strRef>
              <c:f>'32'!$F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 cmpd="sng">
              <a:solidFill>
                <a:schemeClr val="bg1"/>
              </a:solidFill>
              <a:round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7D-F38B-4A3B-9674-CFD5F886D8A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7F-F38B-4A3B-9674-CFD5F886D8A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81-F38B-4A3B-9674-CFD5F886D8A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83-F38B-4A3B-9674-CFD5F886D8A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85-F38B-4A3B-9674-CFD5F886D8A8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87-F38B-4A3B-9674-CFD5F886D8A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89-F38B-4A3B-9674-CFD5F886D8A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8B-F38B-4A3B-9674-CFD5F886D8A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8D-F38B-4A3B-9674-CFD5F886D8A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8F-F38B-4A3B-9674-CFD5F886D8A8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91-F38B-4A3B-9674-CFD5F886D8A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93-F38B-4A3B-9674-CFD5F886D8A8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95-F38B-4A3B-9674-CFD5F886D8A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97-F38B-4A3B-9674-CFD5F886D8A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99-F38B-4A3B-9674-CFD5F886D8A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9B-F38B-4A3B-9674-CFD5F886D8A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9D-F38B-4A3B-9674-CFD5F886D8A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9F-F38B-4A3B-9674-CFD5F886D8A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A1-F38B-4A3B-9674-CFD5F886D8A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A3-F38B-4A3B-9674-CFD5F886D8A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A5-F38B-4A3B-9674-CFD5F886D8A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A7-F38B-4A3B-9674-CFD5F886D8A8}"/>
              </c:ext>
            </c:extLst>
          </c:dPt>
          <c:dLbls>
            <c:dLbl>
              <c:idx val="22"/>
              <c:layout>
                <c:manualLayout>
                  <c:x val="-6.0499999999999998E-2"/>
                  <c:y val="-0.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A8-F38B-4A3B-9674-CFD5F886D8A8}"/>
                </c:ext>
              </c:extLst>
            </c:dLbl>
            <c:dLbl>
              <c:idx val="24"/>
              <c:layout>
                <c:manualLayout>
                  <c:x val="-5.6000000000000001E-2"/>
                  <c:y val="-0.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A9-F38B-4A3B-9674-CFD5F886D8A8}"/>
                </c:ext>
              </c:extLst>
            </c:dLbl>
            <c:dLbl>
              <c:idx val="26"/>
              <c:layout>
                <c:manualLayout>
                  <c:x val="-7.3749999999999996E-2"/>
                  <c:y val="-9.7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AA-F38B-4A3B-9674-CFD5F886D8A8}"/>
                </c:ext>
              </c:extLst>
            </c:dLbl>
            <c:dLbl>
              <c:idx val="27"/>
              <c:layout>
                <c:manualLayout>
                  <c:x val="-6.275E-2"/>
                  <c:y val="-9.7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AB-F38B-4A3B-9674-CFD5F886D8A8}"/>
                </c:ext>
              </c:extLst>
            </c:dLbl>
            <c:dLbl>
              <c:idx val="28"/>
              <c:layout>
                <c:manualLayout>
                  <c:x val="-6.0499999999999998E-2"/>
                  <c:y val="-0.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AC-F38B-4A3B-9674-CFD5F886D8A8}"/>
                </c:ext>
              </c:extLst>
            </c:dLbl>
            <c:spPr>
              <a:noFill/>
              <a:ln w="6350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700" b="1" i="0" u="none" baseline="0">
                    <a:solidFill>
                      <a:srgbClr val="FF0000"/>
                    </a:solidFill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[201]Лист1!$A$2:$A$30</c:f>
              <c:numCache>
                <c:formatCode>m/d/yyyy</c:formatCode>
                <c:ptCount val="29"/>
                <c:pt idx="0">
                  <c:v>42005</c:v>
                </c:pt>
                <c:pt idx="1">
                  <c:v>42095</c:v>
                </c:pt>
                <c:pt idx="2">
                  <c:v>42186</c:v>
                </c:pt>
                <c:pt idx="3">
                  <c:v>42278</c:v>
                </c:pt>
                <c:pt idx="4">
                  <c:v>42370</c:v>
                </c:pt>
                <c:pt idx="5">
                  <c:v>42461</c:v>
                </c:pt>
                <c:pt idx="6">
                  <c:v>42552</c:v>
                </c:pt>
                <c:pt idx="7">
                  <c:v>42644</c:v>
                </c:pt>
                <c:pt idx="8">
                  <c:v>42736</c:v>
                </c:pt>
                <c:pt idx="9">
                  <c:v>42826</c:v>
                </c:pt>
                <c:pt idx="10">
                  <c:v>42917</c:v>
                </c:pt>
                <c:pt idx="11">
                  <c:v>43009</c:v>
                </c:pt>
                <c:pt idx="12">
                  <c:v>43101</c:v>
                </c:pt>
                <c:pt idx="13">
                  <c:v>43191</c:v>
                </c:pt>
                <c:pt idx="14">
                  <c:v>43282</c:v>
                </c:pt>
                <c:pt idx="15">
                  <c:v>43374</c:v>
                </c:pt>
                <c:pt idx="16">
                  <c:v>43466</c:v>
                </c:pt>
                <c:pt idx="17">
                  <c:v>43556</c:v>
                </c:pt>
                <c:pt idx="18">
                  <c:v>43647</c:v>
                </c:pt>
                <c:pt idx="19">
                  <c:v>43739</c:v>
                </c:pt>
                <c:pt idx="20">
                  <c:v>43831</c:v>
                </c:pt>
                <c:pt idx="21">
                  <c:v>43922</c:v>
                </c:pt>
                <c:pt idx="22">
                  <c:v>44013</c:v>
                </c:pt>
                <c:pt idx="23">
                  <c:v>44105</c:v>
                </c:pt>
                <c:pt idx="24">
                  <c:v>44197</c:v>
                </c:pt>
                <c:pt idx="25">
                  <c:v>44287</c:v>
                </c:pt>
                <c:pt idx="26">
                  <c:v>44378</c:v>
                </c:pt>
                <c:pt idx="27">
                  <c:v>44470</c:v>
                </c:pt>
                <c:pt idx="28">
                  <c:v>44562</c:v>
                </c:pt>
              </c:numCache>
            </c:numRef>
          </c:cat>
          <c:val>
            <c:numRef>
              <c:f>'32'!$F$5:$F$33</c:f>
              <c:numCache>
                <c:formatCode>0.0%</c:formatCode>
                <c:ptCount val="29"/>
                <c:pt idx="0">
                  <c:v>7.9732088075201171E-2</c:v>
                </c:pt>
                <c:pt idx="1">
                  <c:v>7.9819563701485421E-2</c:v>
                </c:pt>
                <c:pt idx="2">
                  <c:v>7.8757502871322799E-2</c:v>
                </c:pt>
                <c:pt idx="3">
                  <c:v>7.7268589412607031E-2</c:v>
                </c:pt>
                <c:pt idx="4">
                  <c:v>7.4996292396732153E-2</c:v>
                </c:pt>
                <c:pt idx="5">
                  <c:v>7.4002463309713329E-2</c:v>
                </c:pt>
                <c:pt idx="6">
                  <c:v>7.389812688123866E-2</c:v>
                </c:pt>
                <c:pt idx="7">
                  <c:v>7.5982575664587132E-2</c:v>
                </c:pt>
                <c:pt idx="8">
                  <c:v>8.2580522856363359E-2</c:v>
                </c:pt>
                <c:pt idx="9">
                  <c:v>7.5518195802683555E-2</c:v>
                </c:pt>
                <c:pt idx="10">
                  <c:v>8.142750770728921E-2</c:v>
                </c:pt>
                <c:pt idx="11">
                  <c:v>8.1844118775791924E-2</c:v>
                </c:pt>
                <c:pt idx="12">
                  <c:v>8.349746894281998E-2</c:v>
                </c:pt>
                <c:pt idx="13">
                  <c:v>8.319834931567284E-2</c:v>
                </c:pt>
                <c:pt idx="14">
                  <c:v>8.4262387475878497E-2</c:v>
                </c:pt>
                <c:pt idx="15">
                  <c:v>8.7046862020795923E-2</c:v>
                </c:pt>
                <c:pt idx="16">
                  <c:v>8.6855467630890748E-2</c:v>
                </c:pt>
                <c:pt idx="17">
                  <c:v>8.9367461126108133E-2</c:v>
                </c:pt>
                <c:pt idx="18">
                  <c:v>9.0736160300818741E-2</c:v>
                </c:pt>
                <c:pt idx="19">
                  <c:v>9.1189909468192415E-2</c:v>
                </c:pt>
                <c:pt idx="20">
                  <c:v>9.241157198855339E-2</c:v>
                </c:pt>
                <c:pt idx="21">
                  <c:v>9.4242337937589363E-2</c:v>
                </c:pt>
                <c:pt idx="22">
                  <c:v>9.4551616257207122E-2</c:v>
                </c:pt>
                <c:pt idx="23">
                  <c:v>9.8275077991148263E-2</c:v>
                </c:pt>
                <c:pt idx="24">
                  <c:v>9.8402289416910704E-2</c:v>
                </c:pt>
                <c:pt idx="25">
                  <c:v>0.10108410739015586</c:v>
                </c:pt>
                <c:pt idx="26">
                  <c:v>0.10241362875064441</c:v>
                </c:pt>
                <c:pt idx="27">
                  <c:v>0.1047</c:v>
                </c:pt>
                <c:pt idx="28">
                  <c:v>0.1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1E6F-45EC-A9E4-B34F0B4DC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8742608"/>
        <c:axId val="758739080"/>
      </c:lineChart>
      <c:dateAx>
        <c:axId val="758741824"/>
        <c:scaling>
          <c:orientation val="minMax"/>
          <c:min val="42186"/>
        </c:scaling>
        <c:delete val="0"/>
        <c:axPos val="b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m/d/yyyy" sourceLinked="1"/>
        <c:majorTickMark val="none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7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742216"/>
        <c:crosses val="autoZero"/>
        <c:auto val="1"/>
        <c:lblOffset val="100"/>
        <c:baseTimeUnit val="months"/>
        <c:majorUnit val="6"/>
        <c:majorTimeUnit val="months"/>
      </c:dateAx>
      <c:valAx>
        <c:axId val="75874221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title>
          <c:tx>
            <c:rich>
              <a:bodyPr rot="-5400000" vert="horz"/>
              <a:lstStyle/>
              <a:p>
                <a:pPr algn="ctr">
                  <a:defRPr/>
                </a:pPr>
                <a:r>
                  <a:rPr lang="en-US" sz="1000" b="0" i="0" u="none" baseline="0">
                    <a:solidFill>
                      <a:srgbClr val="595959"/>
                    </a:solidFill>
                    <a:latin typeface="Calibri"/>
                    <a:ea typeface="Calibri"/>
                    <a:cs typeface="Calibri"/>
                  </a:rPr>
                  <a:t>Debt service ratio</a:t>
                </a:r>
              </a:p>
            </c:rich>
          </c:tx>
          <c:layout>
            <c:manualLayout>
              <c:xMode val="edge"/>
              <c:yMode val="edge"/>
              <c:x val="6.7499999999999999E-3"/>
              <c:y val="5.3499999999999999E-2"/>
            </c:manualLayout>
          </c:layout>
          <c:overlay val="0"/>
          <c:spPr>
            <a:noFill/>
            <a:ln w="6350">
              <a:noFill/>
            </a:ln>
          </c:spPr>
        </c:title>
        <c:numFmt formatCode="#,##0" sourceLinked="0"/>
        <c:majorTickMark val="none"/>
        <c:minorTickMark val="none"/>
        <c:tickLblPos val="nextTo"/>
        <c:spPr>
          <a:noFill/>
          <a:ln w="6350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741824"/>
        <c:crosses val="autoZero"/>
        <c:crossBetween val="between"/>
      </c:valAx>
      <c:dateAx>
        <c:axId val="758742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58739080"/>
        <c:crosses val="autoZero"/>
        <c:auto val="1"/>
        <c:lblOffset val="100"/>
        <c:baseTimeUnit val="months"/>
        <c:majorUnit val="1"/>
        <c:majorTimeUnit val="days"/>
        <c:minorUnit val="1"/>
        <c:minorTimeUnit val="days"/>
      </c:dateAx>
      <c:valAx>
        <c:axId val="758739080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 w="6350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bg1"/>
                </a:solidFill>
              </a:defRPr>
            </a:pPr>
            <a:endParaRPr lang="ru-RU"/>
          </a:p>
        </c:txPr>
        <c:crossAx val="758742608"/>
        <c:crosses val="max"/>
        <c:crossBetween val="between"/>
      </c:valAx>
      <c:spPr>
        <a:noFill/>
        <a:ln w="6350">
          <a:noFill/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"/>
          <c:y val="0.91300000000000003"/>
          <c:w val="0.76700000000000002"/>
          <c:h val="8.5000000000000006E-2"/>
        </c:manualLayout>
      </c:layout>
      <c:overlay val="0"/>
      <c:spPr>
        <a:noFill/>
        <a:ln w="6350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zero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75000000000001"/>
          <c:y val="5.6000000000000001E-2"/>
          <c:w val="0.86250000000000004"/>
          <c:h val="0.762000000000000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3'!$B$4</c:f>
              <c:strCache>
                <c:ptCount val="1"/>
                <c:pt idx="0">
                  <c:v>1 April 2022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160-4235-AA26-5D0DA2AE6104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9160-4235-AA26-5D0DA2AE6104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9160-4235-AA26-5D0DA2AE6104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9160-4235-AA26-5D0DA2AE6104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9160-4235-AA26-5D0DA2AE6104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9160-4235-AA26-5D0DA2AE6104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9160-4235-AA26-5D0DA2AE6104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9160-4235-AA26-5D0DA2AE6104}"/>
              </c:ext>
            </c:extLst>
          </c:dPt>
          <c:dLbls>
            <c:dLbl>
              <c:idx val="8"/>
              <c:layout>
                <c:manualLayout>
                  <c:x val="7.4999999999999997E-3"/>
                  <c:y val="0.0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9160-4235-AA26-5D0DA2AE6104}"/>
                </c:ext>
              </c:extLst>
            </c:dLbl>
            <c:dLbl>
              <c:idx val="9"/>
              <c:layout>
                <c:manualLayout>
                  <c:x val="0"/>
                  <c:y val="-9.7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160-4235-AA26-5D0DA2AE6104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3'!$A$5:$A$14</c:f>
              <c:strCache>
                <c:ptCount val="10"/>
                <c:pt idx="0">
                  <c:v>[0;10]</c:v>
                </c:pt>
                <c:pt idx="1">
                  <c:v>(10;20]</c:v>
                </c:pt>
                <c:pt idx="2">
                  <c:v>(20;30]</c:v>
                </c:pt>
                <c:pt idx="3">
                  <c:v>(30;40]</c:v>
                </c:pt>
                <c:pt idx="4">
                  <c:v>(40;50]</c:v>
                </c:pt>
                <c:pt idx="5">
                  <c:v>(50;60]</c:v>
                </c:pt>
                <c:pt idx="6">
                  <c:v>(60;70]</c:v>
                </c:pt>
                <c:pt idx="7">
                  <c:v>(70;80]</c:v>
                </c:pt>
                <c:pt idx="8">
                  <c:v>(80;90]</c:v>
                </c:pt>
                <c:pt idx="9">
                  <c:v>&gt; 90</c:v>
                </c:pt>
              </c:strCache>
            </c:strRef>
          </c:cat>
          <c:val>
            <c:numRef>
              <c:f>'33'!$B$5:$B$14</c:f>
              <c:numCache>
                <c:formatCode>0%</c:formatCode>
                <c:ptCount val="10"/>
                <c:pt idx="0">
                  <c:v>1.9380563906816039E-4</c:v>
                </c:pt>
                <c:pt idx="1">
                  <c:v>3.0869800749820852E-3</c:v>
                </c:pt>
                <c:pt idx="2">
                  <c:v>1.0452725830682871E-2</c:v>
                </c:pt>
                <c:pt idx="3">
                  <c:v>2.2743231161811206E-2</c:v>
                </c:pt>
                <c:pt idx="4">
                  <c:v>4.5951934667396208E-2</c:v>
                </c:pt>
                <c:pt idx="5">
                  <c:v>7.1190588185923831E-2</c:v>
                </c:pt>
                <c:pt idx="6">
                  <c:v>0.12875055539457228</c:v>
                </c:pt>
                <c:pt idx="7">
                  <c:v>0.27683408346378158</c:v>
                </c:pt>
                <c:pt idx="8">
                  <c:v>0.41157250708410958</c:v>
                </c:pt>
                <c:pt idx="9">
                  <c:v>2.92235884976721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B-4975-8CBA-F513A236D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-27"/>
        <c:axId val="758739472"/>
        <c:axId val="758740256"/>
      </c:barChart>
      <c:catAx>
        <c:axId val="75873947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0" i="0" u="none" baseline="0">
                    <a:solidFill>
                      <a:srgbClr val="595959"/>
                    </a:solidFill>
                    <a:latin typeface="Calibri"/>
                    <a:ea typeface="Calibri"/>
                    <a:cs typeface="Calibri"/>
                  </a:rPr>
                  <a:t>LTV interval</a:t>
                </a:r>
              </a:p>
            </c:rich>
          </c:tx>
          <c:layout/>
          <c:overlay val="0"/>
          <c:spPr>
            <a:noFill/>
            <a:ln w="9525"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ru-R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95000"/>
                <a:lumOff val="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740256"/>
        <c:crosses val="autoZero"/>
        <c:auto val="1"/>
        <c:lblAlgn val="ctr"/>
        <c:lblOffset val="100"/>
        <c:noMultiLvlLbl val="0"/>
      </c:catAx>
      <c:valAx>
        <c:axId val="75874025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739472"/>
        <c:crosses val="autoZero"/>
        <c:crossBetween val="between"/>
      </c:valAx>
      <c:spPr>
        <a:noFill/>
        <a:ln w="9525">
          <a:noFill/>
        </a:ln>
        <a:effectLst/>
      </c:spPr>
    </c:plotArea>
    <c:legend>
      <c:legendPos val="b"/>
      <c:layout>
        <c:manualLayout>
          <c:xMode val="edge"/>
          <c:yMode val="edge"/>
          <c:x val="0.10125000000000001"/>
          <c:y val="3.85E-2"/>
          <c:w val="0.31774999999999998"/>
          <c:h val="0.24374999999999999"/>
        </c:manualLayout>
      </c:layout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75000000000001"/>
          <c:y val="5.6000000000000001E-2"/>
          <c:w val="0.86250000000000004"/>
          <c:h val="0.762000000000000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4'!$B$4</c:f>
              <c:strCache>
                <c:ptCount val="1"/>
                <c:pt idx="0">
                  <c:v>1 April 2022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A16-441A-85EA-68F1DAFB0C0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EA16-441A-85EA-68F1DAFB0C0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A16-441A-85EA-68F1DAFB0C09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A16-441A-85EA-68F1DAFB0C09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EA16-441A-85EA-68F1DAFB0C09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EA16-441A-85EA-68F1DAFB0C09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EA16-441A-85EA-68F1DAFB0C09}"/>
              </c:ext>
            </c:extLst>
          </c:dPt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EA16-441A-85EA-68F1DAFB0C09}"/>
                </c:ext>
              </c:extLst>
            </c:dLbl>
            <c:dLbl>
              <c:idx val="8"/>
              <c:layout>
                <c:manualLayout>
                  <c:x val="0"/>
                  <c:y val="-4.749999999999999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A16-441A-85EA-68F1DAFB0C09}"/>
                </c:ext>
              </c:extLst>
            </c:dLbl>
            <c:dLbl>
              <c:idx val="9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0-EA16-441A-85EA-68F1DAFB0C09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4'!$A$5:$A$14</c:f>
              <c:strCache>
                <c:ptCount val="10"/>
                <c:pt idx="0">
                  <c:v>[0;10]</c:v>
                </c:pt>
                <c:pt idx="1">
                  <c:v>(10;20]</c:v>
                </c:pt>
                <c:pt idx="2">
                  <c:v>(20;30]</c:v>
                </c:pt>
                <c:pt idx="3">
                  <c:v>(30;40]</c:v>
                </c:pt>
                <c:pt idx="4">
                  <c:v>(40;50]</c:v>
                </c:pt>
                <c:pt idx="5">
                  <c:v>(50;60]</c:v>
                </c:pt>
                <c:pt idx="6">
                  <c:v>(60;70]</c:v>
                </c:pt>
                <c:pt idx="7">
                  <c:v>(70;80]</c:v>
                </c:pt>
                <c:pt idx="8">
                  <c:v>(80;90]</c:v>
                </c:pt>
                <c:pt idx="9">
                  <c:v>&gt; 90</c:v>
                </c:pt>
              </c:strCache>
            </c:strRef>
          </c:cat>
          <c:val>
            <c:numRef>
              <c:f>'34'!$B$5:$B$14</c:f>
              <c:numCache>
                <c:formatCode>0</c:formatCode>
                <c:ptCount val="10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7.0000000000000009</c:v>
                </c:pt>
                <c:pt idx="4">
                  <c:v>11</c:v>
                </c:pt>
                <c:pt idx="5">
                  <c:v>12</c:v>
                </c:pt>
                <c:pt idx="6">
                  <c:v>15</c:v>
                </c:pt>
                <c:pt idx="7">
                  <c:v>23</c:v>
                </c:pt>
                <c:pt idx="8">
                  <c:v>24</c:v>
                </c:pt>
                <c:pt idx="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4B-4DC4-BAB3-CFF01C3A7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1"/>
        <c:overlap val="13"/>
        <c:axId val="758739864"/>
        <c:axId val="758972056"/>
      </c:barChart>
      <c:catAx>
        <c:axId val="758739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ctr"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0" i="0" u="none" baseline="0">
                    <a:solidFill>
                      <a:srgbClr val="595959"/>
                    </a:solidFill>
                    <a:latin typeface="Calibri"/>
                    <a:ea typeface="Calibri"/>
                    <a:cs typeface="Calibri"/>
                  </a:rPr>
                  <a:t>LTV interval</a:t>
                </a:r>
              </a:p>
            </c:rich>
          </c:tx>
          <c:layout/>
          <c:overlay val="0"/>
          <c:spPr>
            <a:noFill/>
            <a:ln w="9525"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ctr"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ru-R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95000"/>
                <a:lumOff val="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972056"/>
        <c:crosses val="autoZero"/>
        <c:auto val="1"/>
        <c:lblAlgn val="ctr"/>
        <c:lblOffset val="100"/>
        <c:noMultiLvlLbl val="0"/>
      </c:catAx>
      <c:valAx>
        <c:axId val="75897205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739864"/>
        <c:crosses val="autoZero"/>
        <c:crossBetween val="between"/>
      </c:valAx>
      <c:spPr>
        <a:noFill/>
        <a:ln w="9525">
          <a:noFill/>
        </a:ln>
        <a:effectLst/>
      </c:spPr>
    </c:plotArea>
    <c:legend>
      <c:legendPos val="b"/>
      <c:layout>
        <c:manualLayout>
          <c:xMode val="edge"/>
          <c:yMode val="edge"/>
          <c:x val="0.1055"/>
          <c:y val="3.85E-2"/>
          <c:w val="0.21299999999999999"/>
          <c:h val="0.25374999999999998"/>
        </c:manualLayout>
      </c:layout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35'!$B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>
              <a:noFill/>
            </a:ln>
          </c:spPr>
          <c:invertIfNegative val="0"/>
          <c:cat>
            <c:strRef>
              <c:f>'35'!$A$5:$A$15</c:f>
              <c:strCache>
                <c:ptCount val="11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</c:strCache>
            </c:strRef>
          </c:cat>
          <c:val>
            <c:numRef>
              <c:f>'35'!$B$5:$B$15</c:f>
              <c:numCache>
                <c:formatCode>0.00</c:formatCode>
                <c:ptCount val="11"/>
                <c:pt idx="0">
                  <c:v>6.5</c:v>
                </c:pt>
                <c:pt idx="1">
                  <c:v>3.3000000000000003</c:v>
                </c:pt>
                <c:pt idx="2">
                  <c:v>1.3</c:v>
                </c:pt>
                <c:pt idx="3">
                  <c:v>3.2</c:v>
                </c:pt>
                <c:pt idx="4">
                  <c:v>10.5</c:v>
                </c:pt>
                <c:pt idx="5">
                  <c:v>7.0000000000000009</c:v>
                </c:pt>
                <c:pt idx="6">
                  <c:v>6.5</c:v>
                </c:pt>
                <c:pt idx="7">
                  <c:v>9.9</c:v>
                </c:pt>
                <c:pt idx="8">
                  <c:v>8.6999999999999993</c:v>
                </c:pt>
                <c:pt idx="9">
                  <c:v>1.5</c:v>
                </c:pt>
                <c:pt idx="10">
                  <c:v>8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60-431B-846C-2DDCBFA771DA}"/>
            </c:ext>
          </c:extLst>
        </c:ser>
        <c:ser>
          <c:idx val="2"/>
          <c:order val="1"/>
          <c:tx>
            <c:strRef>
              <c:f>'35'!$C$4</c:f>
              <c:strCache>
                <c:ptCount val="1"/>
                <c:pt idx="0">
                  <c:v>January</c:v>
                </c:pt>
              </c:strCache>
            </c:strRef>
          </c:tx>
          <c:spPr>
            <a:solidFill>
              <a:schemeClr val="accent3"/>
            </a:solidFill>
            <a:ln w="9525">
              <a:noFill/>
            </a:ln>
          </c:spPr>
          <c:invertIfNegative val="0"/>
          <c:cat>
            <c:strRef>
              <c:f>'35'!$A$5:$A$15</c:f>
              <c:strCache>
                <c:ptCount val="11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</c:strCache>
            </c:strRef>
          </c:cat>
          <c:val>
            <c:numRef>
              <c:f>'35'!$C$5:$C$15</c:f>
              <c:numCache>
                <c:formatCode>0.00</c:formatCode>
                <c:ptCount val="11"/>
                <c:pt idx="0">
                  <c:v>5.4</c:v>
                </c:pt>
                <c:pt idx="1">
                  <c:v>2.6</c:v>
                </c:pt>
                <c:pt idx="2">
                  <c:v>1.5</c:v>
                </c:pt>
                <c:pt idx="3">
                  <c:v>3.1</c:v>
                </c:pt>
                <c:pt idx="4">
                  <c:v>10.4</c:v>
                </c:pt>
                <c:pt idx="5">
                  <c:v>6.1</c:v>
                </c:pt>
                <c:pt idx="6">
                  <c:v>6.7</c:v>
                </c:pt>
                <c:pt idx="7">
                  <c:v>9.6</c:v>
                </c:pt>
                <c:pt idx="8">
                  <c:v>9.1</c:v>
                </c:pt>
                <c:pt idx="9">
                  <c:v>1.7000000000000002</c:v>
                </c:pt>
                <c:pt idx="10">
                  <c:v>6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60-431B-846C-2DDCBFA771DA}"/>
            </c:ext>
          </c:extLst>
        </c:ser>
        <c:ser>
          <c:idx val="3"/>
          <c:order val="2"/>
          <c:tx>
            <c:strRef>
              <c:f>'35'!$D$4</c:f>
              <c:strCache>
                <c:ptCount val="1"/>
                <c:pt idx="0">
                  <c:v>February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 w="952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 w="9525">
                <a:noFill/>
              </a:ln>
            </c:spPr>
            <c:extLst>
              <c:ext xmlns:c16="http://schemas.microsoft.com/office/drawing/2014/chart" uri="{C3380CC4-5D6E-409C-BE32-E72D297353CC}">
                <c16:uniqueId val="{00000001-22F7-45CD-95F3-771C4642C441}"/>
              </c:ext>
            </c:extLst>
          </c:dPt>
          <c:cat>
            <c:strRef>
              <c:f>'35'!$A$5:$A$15</c:f>
              <c:strCache>
                <c:ptCount val="11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</c:strCache>
            </c:strRef>
          </c:cat>
          <c:val>
            <c:numRef>
              <c:f>'35'!$D$5:$D$15</c:f>
              <c:numCache>
                <c:formatCode>0.00</c:formatCode>
                <c:ptCount val="11"/>
                <c:pt idx="0">
                  <c:v>5.0999999999999996</c:v>
                </c:pt>
                <c:pt idx="1">
                  <c:v>2.5</c:v>
                </c:pt>
                <c:pt idx="2">
                  <c:v>1.9</c:v>
                </c:pt>
                <c:pt idx="3">
                  <c:v>3.8</c:v>
                </c:pt>
                <c:pt idx="4">
                  <c:v>9.4</c:v>
                </c:pt>
                <c:pt idx="5">
                  <c:v>6.8000000000000007</c:v>
                </c:pt>
                <c:pt idx="6">
                  <c:v>5.4</c:v>
                </c:pt>
                <c:pt idx="7">
                  <c:v>10.199999999999999</c:v>
                </c:pt>
                <c:pt idx="8">
                  <c:v>7.5</c:v>
                </c:pt>
                <c:pt idx="9">
                  <c:v>1.7999999999999998</c:v>
                </c:pt>
                <c:pt idx="10">
                  <c:v>6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60-431B-846C-2DDCBFA771DA}"/>
            </c:ext>
          </c:extLst>
        </c:ser>
        <c:ser>
          <c:idx val="4"/>
          <c:order val="3"/>
          <c:tx>
            <c:strRef>
              <c:f>'35'!$E$4</c:f>
              <c:strCache>
                <c:ptCount val="1"/>
                <c:pt idx="0">
                  <c:v>March</c:v>
                </c:pt>
              </c:strCache>
            </c:strRef>
          </c:tx>
          <c:spPr>
            <a:solidFill>
              <a:schemeClr val="accent5"/>
            </a:solidFill>
            <a:ln w="9525">
              <a:noFill/>
            </a:ln>
          </c:spPr>
          <c:invertIfNegative val="0"/>
          <c:cat>
            <c:strRef>
              <c:f>'35'!$A$5:$A$15</c:f>
              <c:strCache>
                <c:ptCount val="11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</c:strCache>
            </c:strRef>
          </c:cat>
          <c:val>
            <c:numRef>
              <c:f>'35'!$E$5:$E$15</c:f>
              <c:numCache>
                <c:formatCode>0.00</c:formatCode>
                <c:ptCount val="11"/>
                <c:pt idx="0">
                  <c:v>5.8000000000000007</c:v>
                </c:pt>
                <c:pt idx="1">
                  <c:v>2.9000000000000004</c:v>
                </c:pt>
                <c:pt idx="2">
                  <c:v>1.6</c:v>
                </c:pt>
                <c:pt idx="3">
                  <c:v>2.6</c:v>
                </c:pt>
                <c:pt idx="4">
                  <c:v>8.7999999999999989</c:v>
                </c:pt>
                <c:pt idx="5">
                  <c:v>1.7000000000000002</c:v>
                </c:pt>
                <c:pt idx="6">
                  <c:v>8.1</c:v>
                </c:pt>
                <c:pt idx="7">
                  <c:v>11.3</c:v>
                </c:pt>
                <c:pt idx="8">
                  <c:v>9</c:v>
                </c:pt>
                <c:pt idx="9">
                  <c:v>1.4000000000000001</c:v>
                </c:pt>
                <c:pt idx="10">
                  <c:v>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60-431B-846C-2DDCBFA771DA}"/>
            </c:ext>
          </c:extLst>
        </c:ser>
        <c:ser>
          <c:idx val="0"/>
          <c:order val="4"/>
          <c:tx>
            <c:strRef>
              <c:f>'35'!$F$4</c:f>
              <c:strCache>
                <c:ptCount val="1"/>
                <c:pt idx="0">
                  <c:v>Apri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</c:spPr>
          <c:invertIfNegative val="0"/>
          <c:cat>
            <c:strRef>
              <c:f>'35'!$A$5:$A$15</c:f>
              <c:strCache>
                <c:ptCount val="11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  <c:pt idx="6">
                  <c:v>Bank 7</c:v>
                </c:pt>
                <c:pt idx="7">
                  <c:v>Bank 8</c:v>
                </c:pt>
                <c:pt idx="8">
                  <c:v>Bank 9</c:v>
                </c:pt>
                <c:pt idx="9">
                  <c:v>Bank 10</c:v>
                </c:pt>
                <c:pt idx="10">
                  <c:v>Bank 11</c:v>
                </c:pt>
              </c:strCache>
            </c:strRef>
          </c:cat>
          <c:val>
            <c:numRef>
              <c:f>'35'!$F$5:$F$15</c:f>
              <c:numCache>
                <c:formatCode>0.00</c:formatCode>
                <c:ptCount val="11"/>
                <c:pt idx="0">
                  <c:v>5.5246590381770675</c:v>
                </c:pt>
                <c:pt idx="1">
                  <c:v>3.2266666666666666</c:v>
                </c:pt>
                <c:pt idx="2">
                  <c:v>1.9546125932399301</c:v>
                </c:pt>
                <c:pt idx="3">
                  <c:v>6.5766666666666671</c:v>
                </c:pt>
                <c:pt idx="4">
                  <c:v>10.173333333333332</c:v>
                </c:pt>
                <c:pt idx="5">
                  <c:v>1.7000000000000002</c:v>
                </c:pt>
                <c:pt idx="6">
                  <c:v>7.8099999999999987</c:v>
                </c:pt>
                <c:pt idx="7">
                  <c:v>11.533333333333333</c:v>
                </c:pt>
                <c:pt idx="8">
                  <c:v>7.2991271813710528</c:v>
                </c:pt>
                <c:pt idx="9">
                  <c:v>4.3566666666666674</c:v>
                </c:pt>
                <c:pt idx="10">
                  <c:v>7.114759443151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F7-45CD-95F3-771C4642C4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8970880"/>
        <c:axId val="758971272"/>
      </c:barChart>
      <c:catAx>
        <c:axId val="75897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971272"/>
        <c:crosses val="autoZero"/>
        <c:auto val="1"/>
        <c:lblAlgn val="ctr"/>
        <c:lblOffset val="100"/>
        <c:noMultiLvlLbl val="0"/>
      </c:catAx>
      <c:valAx>
        <c:axId val="758971272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58970880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>
        <c:manualLayout>
          <c:xMode val="edge"/>
          <c:yMode val="edge"/>
          <c:x val="0.03"/>
          <c:y val="0.90500000000000003"/>
          <c:w val="0.49325000000000002"/>
          <c:h val="8.8499999999999995E-2"/>
        </c:manualLayout>
      </c:layout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5000000000001"/>
          <c:y val="0.11749999999999999"/>
          <c:w val="0.874"/>
          <c:h val="0.783749999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6'!$B$4</c:f>
              <c:strCache>
                <c:ptCount val="1"/>
                <c:pt idx="0">
                  <c:v>April–May 2020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97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'!$A$5:$A$7</c:f>
              <c:strCache>
                <c:ptCount val="3"/>
                <c:pt idx="0">
                  <c:v>Car loans</c:v>
                </c:pt>
                <c:pt idx="1">
                  <c:v>Cash loans</c:v>
                </c:pt>
                <c:pt idx="2">
                  <c:v>Mortgages</c:v>
                </c:pt>
              </c:strCache>
            </c:strRef>
          </c:cat>
          <c:val>
            <c:numRef>
              <c:f>'36'!$B$5:$B$7</c:f>
              <c:numCache>
                <c:formatCode>0.0%</c:formatCode>
                <c:ptCount val="3"/>
                <c:pt idx="0">
                  <c:v>2.1999999999999999E-2</c:v>
                </c:pt>
                <c:pt idx="1">
                  <c:v>0.04</c:v>
                </c:pt>
                <c:pt idx="2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2C-4D72-93B5-0312FBDF74EE}"/>
            </c:ext>
          </c:extLst>
        </c:ser>
        <c:ser>
          <c:idx val="1"/>
          <c:order val="1"/>
          <c:tx>
            <c:strRef>
              <c:f>'36'!$C$4</c:f>
              <c:strCache>
                <c:ptCount val="1"/>
                <c:pt idx="0">
                  <c:v>March–April 2022</c:v>
                </c:pt>
              </c:strCache>
            </c:strRef>
          </c:tx>
          <c:spPr>
            <a:solidFill>
              <a:schemeClr val="accent2"/>
            </a:solidFill>
            <a:ln w="9525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97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6'!$A$5:$A$7</c:f>
              <c:strCache>
                <c:ptCount val="3"/>
                <c:pt idx="0">
                  <c:v>Car loans</c:v>
                </c:pt>
                <c:pt idx="1">
                  <c:v>Cash loans</c:v>
                </c:pt>
                <c:pt idx="2">
                  <c:v>Mortgages</c:v>
                </c:pt>
              </c:strCache>
            </c:strRef>
          </c:cat>
          <c:val>
            <c:numRef>
              <c:f>'36'!$C$5:$C$7</c:f>
              <c:numCache>
                <c:formatCode>0.0%</c:formatCode>
                <c:ptCount val="3"/>
                <c:pt idx="0">
                  <c:v>5.6604907364295421E-3</c:v>
                </c:pt>
                <c:pt idx="1">
                  <c:v>1.271638913600069E-2</c:v>
                </c:pt>
                <c:pt idx="2">
                  <c:v>5.24261148490449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2C-4D72-93B5-0312FBDF74E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58973232"/>
        <c:axId val="758975976"/>
      </c:barChart>
      <c:catAx>
        <c:axId val="7589732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975976"/>
        <c:crosses val="autoZero"/>
        <c:auto val="1"/>
        <c:lblAlgn val="ctr"/>
        <c:lblOffset val="100"/>
        <c:noMultiLvlLbl val="0"/>
      </c:catAx>
      <c:valAx>
        <c:axId val="758975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973232"/>
        <c:crosses val="autoZero"/>
        <c:crossBetween val="between"/>
      </c:valAx>
      <c:spPr>
        <a:noFill/>
        <a:ln w="9525">
          <a:noFill/>
        </a:ln>
        <a:effectLst/>
      </c:spPr>
    </c:plotArea>
    <c:legend>
      <c:legendPos val="b"/>
      <c:layout>
        <c:manualLayout>
          <c:xMode val="edge"/>
          <c:yMode val="edge"/>
          <c:x val="0.74124999999999996"/>
          <c:y val="0.23624999999999999"/>
          <c:w val="0.17249999999999999"/>
          <c:h val="0.21174999999999999"/>
        </c:manualLayout>
      </c:layout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95E-2"/>
          <c:y val="5.7000000000000002E-2"/>
          <c:w val="0.92649999999999999"/>
          <c:h val="0.80700000000000005"/>
        </c:manualLayout>
      </c:layout>
      <c:ofPieChart>
        <c:ofPieType val="pie"/>
        <c:varyColors val="1"/>
        <c:ser>
          <c:idx val="0"/>
          <c:order val="0"/>
          <c:tx>
            <c:strRef>
              <c:f>'37'!$B$3</c:f>
              <c:strCache>
                <c:ptCount val="1"/>
                <c:pt idx="0">
                  <c:v>Share, %</c:v>
                </c:pt>
              </c:strCache>
            </c:strRef>
          </c:tx>
          <c:dPt>
            <c:idx val="0"/>
            <c:bubble3D val="0"/>
            <c:spPr>
              <a:solidFill>
                <a:schemeClr val="accent2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5BA-447D-9BF1-98D44DD41D50}"/>
              </c:ext>
            </c:extLst>
          </c:dPt>
          <c:dPt>
            <c:idx val="1"/>
            <c:bubble3D val="0"/>
            <c:spPr>
              <a:solidFill>
                <a:schemeClr val="accent6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5BA-447D-9BF1-98D44DD41D50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5BA-447D-9BF1-98D44DD41D5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5BA-447D-9BF1-98D44DD41D50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D5BA-447D-9BF1-98D44DD41D50}"/>
              </c:ext>
            </c:extLst>
          </c:dPt>
          <c:dLbls>
            <c:dLbl>
              <c:idx val="1"/>
              <c:layout>
                <c:manualLayout>
                  <c:x val="0"/>
                  <c:y val="-2.8750000000000001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D5BA-447D-9BF1-98D44DD41D50}"/>
                </c:ext>
              </c:extLst>
            </c:dLbl>
            <c:dLbl>
              <c:idx val="2"/>
              <c:layout>
                <c:manualLayout>
                  <c:x val="-7.4499999999999997E-2"/>
                  <c:y val="0.1065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D5BA-447D-9BF1-98D44DD41D50}"/>
                </c:ext>
              </c:extLst>
            </c:dLbl>
            <c:dLbl>
              <c:idx val="3"/>
              <c:layout>
                <c:manualLayout>
                  <c:x val="-1.125E-2"/>
                  <c:y val="-1.9E-2"/>
                </c:manualLayout>
              </c:layout>
              <c:dLblPos val="bestFi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D5BA-447D-9BF1-98D44DD41D50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 algn="ctr">
                  <a:defRPr lang="en-US" sz="14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layout/>
              </c:ext>
            </c:extLst>
          </c:dLbls>
          <c:cat>
            <c:strRef>
              <c:f>('37'!$A$4,'37'!$A$6:$A$8)</c:f>
              <c:strCache>
                <c:ptCount val="4"/>
                <c:pt idx="0">
                  <c:v>Russian Federation</c:v>
                </c:pt>
                <c:pt idx="1">
                  <c:v>BRICS</c:v>
                </c:pt>
                <c:pt idx="2">
                  <c:v>Unfriendly countries</c:v>
                </c:pt>
                <c:pt idx="3">
                  <c:v>Other</c:v>
                </c:pt>
              </c:strCache>
            </c:strRef>
          </c:cat>
          <c:val>
            <c:numRef>
              <c:f>('37'!$B$4,'37'!$B$6:$B$8)</c:f>
              <c:numCache>
                <c:formatCode>General</c:formatCode>
                <c:ptCount val="4"/>
                <c:pt idx="0">
                  <c:v>28.2</c:v>
                </c:pt>
                <c:pt idx="1">
                  <c:v>2.9</c:v>
                </c:pt>
                <c:pt idx="2">
                  <c:v>62.1</c:v>
                </c:pt>
                <c:pt idx="3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5BA-447D-9BF1-98D44DD41D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48"/>
        <c:splitType val="pos"/>
        <c:splitPos val="3"/>
        <c:secondPieSize val="66"/>
        <c:serLines>
          <c:spPr>
            <a:ln w="19050" cap="rnd" cmpd="sng" algn="ctr">
              <a:solidFill>
                <a:schemeClr val="accent3"/>
              </a:solidFill>
              <a:prstDash val="sysDash"/>
              <a:round/>
            </a:ln>
            <a:effectLst/>
          </c:spPr>
        </c:serLines>
      </c:ofPieChart>
      <c:spPr>
        <a:noFill/>
        <a:ln w="9525">
          <a:noFill/>
        </a:ln>
        <a:effectLst/>
      </c:spPr>
    </c:plotArea>
    <c:legend>
      <c:legendPos val="b"/>
      <c:layout/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0" vert="horz"/>
    <a:lstStyle/>
    <a:p>
      <a:pPr>
        <a:defRPr lang="en-US" u="none" baseline="0">
          <a:solidFill>
            <a:schemeClr val="tx1"/>
          </a:solidFill>
          <a:latin typeface="Arial"/>
          <a:ea typeface="Arial"/>
          <a:cs typeface="Arial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1E4-4A42-8EDC-9A802B3AA10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1E4-4A42-8EDC-9A802B3AA10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1E4-4A42-8EDC-9A802B3AA10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1E4-4A42-8EDC-9A802B3AA10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1E4-4A42-8EDC-9A802B3AA100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 cap="flat" cmpd="sng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1E4-4A42-8EDC-9A802B3AA100}"/>
              </c:ext>
            </c:extLst>
          </c:dPt>
          <c:dLbls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37'!$A$40:$A$44</c:f>
              <c:strCache>
                <c:ptCount val="5"/>
                <c:pt idx="0">
                  <c:v>Russian Federation</c:v>
                </c:pt>
                <c:pt idx="1">
                  <c:v>Outside the Russian Federation</c:v>
                </c:pt>
                <c:pt idx="2">
                  <c:v>BRICS</c:v>
                </c:pt>
                <c:pt idx="3">
                  <c:v>Unfriendly countries</c:v>
                </c:pt>
                <c:pt idx="4">
                  <c:v>Other</c:v>
                </c:pt>
              </c:strCache>
            </c:strRef>
          </c:cat>
          <c:val>
            <c:numRef>
              <c:f>'37'!$B$40:$B$44</c:f>
              <c:numCache>
                <c:formatCode>General</c:formatCode>
                <c:ptCount val="5"/>
                <c:pt idx="0">
                  <c:v>28.2</c:v>
                </c:pt>
                <c:pt idx="2">
                  <c:v>2.9</c:v>
                </c:pt>
                <c:pt idx="3">
                  <c:v>62.1</c:v>
                </c:pt>
                <c:pt idx="4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1E4-4A42-8EDC-9A802B3AA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100"/>
        <c:splitType val="pos"/>
        <c:splitPos val="3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 w="9525">
          <a:noFill/>
        </a:ln>
        <a:effectLst/>
      </c:spPr>
    </c:plotArea>
    <c:legend>
      <c:legendPos val="b"/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dLbls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8'!$B$5:$B$8</c:f>
              <c:strCache>
                <c:ptCount val="4"/>
                <c:pt idx="0">
                  <c:v>2019 Q1</c:v>
                </c:pt>
                <c:pt idx="1">
                  <c:v>2020 Q1</c:v>
                </c:pt>
                <c:pt idx="2">
                  <c:v>2021 Q1</c:v>
                </c:pt>
                <c:pt idx="3">
                  <c:v>2022 Q1</c:v>
                </c:pt>
              </c:strCache>
            </c:strRef>
          </c:cat>
          <c:val>
            <c:numRef>
              <c:f>'38'!$A$5:$A$8</c:f>
              <c:numCache>
                <c:formatCode>General</c:formatCode>
                <c:ptCount val="4"/>
                <c:pt idx="0">
                  <c:v>60</c:v>
                </c:pt>
                <c:pt idx="1">
                  <c:v>64.3</c:v>
                </c:pt>
                <c:pt idx="2">
                  <c:v>68.2</c:v>
                </c:pt>
                <c:pt idx="3">
                  <c:v>7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88-45CE-B22E-472BC98E8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8973624"/>
        <c:axId val="758974800"/>
      </c:barChart>
      <c:catAx>
        <c:axId val="758973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974800"/>
        <c:crosses val="autoZero"/>
        <c:auto val="1"/>
        <c:lblAlgn val="ctr"/>
        <c:lblOffset val="100"/>
        <c:noMultiLvlLbl val="0"/>
      </c:catAx>
      <c:valAx>
        <c:axId val="758974800"/>
        <c:scaling>
          <c:orientation val="minMax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758973624"/>
        <c:crosses val="autoZero"/>
        <c:crossBetween val="between"/>
      </c:valAx>
      <c:spPr>
        <a:noFill/>
        <a:ln w="9525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999999999999994E-2"/>
          <c:y val="0.10349999999999999"/>
          <c:w val="0.87475000000000003"/>
          <c:h val="0.5487499999999999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4'!$D$4</c:f>
              <c:strCache>
                <c:ptCount val="1"/>
                <c:pt idx="0">
                  <c:v>Change compared to the beginning of 2022 (b.p.)</c:v>
                </c:pt>
              </c:strCache>
            </c:strRef>
          </c:tx>
          <c:spPr>
            <a:solidFill>
              <a:schemeClr val="accent3">
                <a:alpha val="51000"/>
              </a:schemeClr>
            </a:solidFill>
            <a:ln w="9525" cap="flat" cmpd="sng">
              <a:solidFill>
                <a:schemeClr val="accent3">
                  <a:lumMod val="50000"/>
                </a:schemeClr>
              </a:solidFill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274-43A8-9AEE-B5989203FAF8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2274-43A8-9AEE-B5989203FAF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274-43A8-9AEE-B5989203FAF8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274-43A8-9AEE-B5989203FAF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274-43A8-9AEE-B5989203FAF8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2274-43A8-9AEE-B5989203FAF8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2274-43A8-9AEE-B5989203FAF8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2274-43A8-9AEE-B5989203FAF8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2274-43A8-9AEE-B5989203FAF8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274-43A8-9AEE-B5989203FAF8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2274-43A8-9AEE-B5989203FAF8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2274-43A8-9AEE-B5989203FAF8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2274-43A8-9AEE-B5989203FAF8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2274-43A8-9AEE-B5989203FAF8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2274-43A8-9AEE-B5989203FAF8}"/>
              </c:ext>
            </c:extLst>
          </c:dPt>
          <c:dPt>
            <c:idx val="1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2274-43A8-9AEE-B5989203FAF8}"/>
              </c:ext>
            </c:extLst>
          </c:dPt>
          <c:dLbls>
            <c:spPr>
              <a:noFill/>
              <a:ln w="9525">
                <a:noFill/>
              </a:ln>
            </c:spPr>
            <c:txPr>
              <a:bodyPr rot="0" vert="horz" lIns="38100" tIns="19050" rIns="38100" bIns="19050">
                <a:spAutoFit/>
              </a:bodyPr>
              <a:lstStyle/>
              <a:p>
                <a:pPr algn="ctr">
                  <a:defRPr lang="en-US" sz="900" b="0" i="0" u="none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</c:spPr>
                </c15:leaderLines>
              </c:ext>
            </c:extLst>
          </c:dLbls>
          <c:cat>
            <c:strRef>
              <c:f>'4'!$A$5:$A$30</c:f>
              <c:strCache>
                <c:ptCount val="26"/>
                <c:pt idx="0">
                  <c:v>Greece</c:v>
                </c:pt>
                <c:pt idx="1">
                  <c:v>Italy</c:v>
                </c:pt>
                <c:pt idx="2">
                  <c:v>Australia</c:v>
                </c:pt>
                <c:pt idx="3">
                  <c:v>Canada</c:v>
                </c:pt>
                <c:pt idx="4">
                  <c:v>Spain</c:v>
                </c:pt>
                <c:pt idx="5">
                  <c:v>USA</c:v>
                </c:pt>
                <c:pt idx="6">
                  <c:v>France</c:v>
                </c:pt>
                <c:pt idx="7">
                  <c:v>Germany</c:v>
                </c:pt>
                <c:pt idx="8">
                  <c:v>United Kingdom</c:v>
                </c:pt>
                <c:pt idx="9">
                  <c:v>Japan</c:v>
                </c:pt>
                <c:pt idx="11">
                  <c:v>Colombia</c:v>
                </c:pt>
                <c:pt idx="12">
                  <c:v>Hungary</c:v>
                </c:pt>
                <c:pt idx="13">
                  <c:v>Poland</c:v>
                </c:pt>
                <c:pt idx="14">
                  <c:v>Brazil</c:v>
                </c:pt>
                <c:pt idx="15">
                  <c:v>Russia</c:v>
                </c:pt>
                <c:pt idx="16">
                  <c:v>Philippines</c:v>
                </c:pt>
                <c:pt idx="17">
                  <c:v>Mexico</c:v>
                </c:pt>
                <c:pt idx="18">
                  <c:v>Thailand</c:v>
                </c:pt>
                <c:pt idx="19">
                  <c:v>Chile</c:v>
                </c:pt>
                <c:pt idx="20">
                  <c:v>Indonesia</c:v>
                </c:pt>
                <c:pt idx="21">
                  <c:v>India</c:v>
                </c:pt>
                <c:pt idx="22">
                  <c:v>Malaysia</c:v>
                </c:pt>
                <c:pt idx="23">
                  <c:v>South Africa</c:v>
                </c:pt>
                <c:pt idx="24">
                  <c:v>Turkey</c:v>
                </c:pt>
                <c:pt idx="25">
                  <c:v>China</c:v>
                </c:pt>
              </c:strCache>
            </c:strRef>
          </c:cat>
          <c:val>
            <c:numRef>
              <c:f>'4'!$D$5:$D$30</c:f>
              <c:numCache>
                <c:formatCode>0</c:formatCode>
                <c:ptCount val="26"/>
                <c:pt idx="0">
                  <c:v>227.89999999999998</c:v>
                </c:pt>
                <c:pt idx="1">
                  <c:v>179.6</c:v>
                </c:pt>
                <c:pt idx="2">
                  <c:v>179.1</c:v>
                </c:pt>
                <c:pt idx="3">
                  <c:v>161.80000000000001</c:v>
                </c:pt>
                <c:pt idx="4">
                  <c:v>154.99999999999997</c:v>
                </c:pt>
                <c:pt idx="5">
                  <c:v>146</c:v>
                </c:pt>
                <c:pt idx="6">
                  <c:v>135.79999999999998</c:v>
                </c:pt>
                <c:pt idx="7">
                  <c:v>122</c:v>
                </c:pt>
                <c:pt idx="8">
                  <c:v>89.000000000000014</c:v>
                </c:pt>
                <c:pt idx="9">
                  <c:v>17</c:v>
                </c:pt>
                <c:pt idx="11">
                  <c:v>366.6</c:v>
                </c:pt>
                <c:pt idx="12">
                  <c:v>291.5</c:v>
                </c:pt>
                <c:pt idx="13">
                  <c:v>291.89999999999998</c:v>
                </c:pt>
                <c:pt idx="14">
                  <c:v>221.40000000000003</c:v>
                </c:pt>
                <c:pt idx="15">
                  <c:v>200.49000000000009</c:v>
                </c:pt>
                <c:pt idx="16">
                  <c:v>148.70000000000002</c:v>
                </c:pt>
                <c:pt idx="17">
                  <c:v>144.80000000000004</c:v>
                </c:pt>
                <c:pt idx="18">
                  <c:v>145.4</c:v>
                </c:pt>
                <c:pt idx="19">
                  <c:v>104</c:v>
                </c:pt>
                <c:pt idx="20">
                  <c:v>104.39999999999996</c:v>
                </c:pt>
                <c:pt idx="21">
                  <c:v>91.199999999999989</c:v>
                </c:pt>
                <c:pt idx="22">
                  <c:v>91.299999999999983</c:v>
                </c:pt>
                <c:pt idx="23">
                  <c:v>65.000000000000028</c:v>
                </c:pt>
                <c:pt idx="24">
                  <c:v>46.999999999999886</c:v>
                </c:pt>
                <c:pt idx="25">
                  <c:v>4.5999999999999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2274-43A8-9AEE-B5989203F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11270888"/>
        <c:axId val="711271280"/>
      </c:barChart>
      <c:lineChart>
        <c:grouping val="standard"/>
        <c:varyColors val="0"/>
        <c:ser>
          <c:idx val="0"/>
          <c:order val="0"/>
          <c:tx>
            <c:strRef>
              <c:f>'4'!$C$4</c:f>
              <c:strCache>
                <c:ptCount val="1"/>
                <c:pt idx="0">
                  <c:v>Yields as of 17 May 2022 (right-hand scale)</c:v>
                </c:pt>
              </c:strCache>
            </c:strRef>
          </c:tx>
          <c:spPr>
            <a:ln w="28575">
              <a:noFill/>
              <a:round/>
            </a:ln>
          </c:spPr>
          <c:marker>
            <c:symbol val="diamond"/>
            <c:size val="7"/>
            <c:spPr>
              <a:solidFill>
                <a:schemeClr val="bg1"/>
              </a:solidFill>
              <a:ln w="15875" cap="flat" cmpd="sng">
                <a:solidFill>
                  <a:schemeClr val="tx2"/>
                </a:solidFill>
              </a:ln>
            </c:spPr>
          </c:marker>
          <c:cat>
            <c:strRef>
              <c:f>'4'!$A$5:$A$30</c:f>
              <c:strCache>
                <c:ptCount val="26"/>
                <c:pt idx="0">
                  <c:v>Greece</c:v>
                </c:pt>
                <c:pt idx="1">
                  <c:v>Italy</c:v>
                </c:pt>
                <c:pt idx="2">
                  <c:v>Australia</c:v>
                </c:pt>
                <c:pt idx="3">
                  <c:v>Canada</c:v>
                </c:pt>
                <c:pt idx="4">
                  <c:v>Spain</c:v>
                </c:pt>
                <c:pt idx="5">
                  <c:v>USA</c:v>
                </c:pt>
                <c:pt idx="6">
                  <c:v>France</c:v>
                </c:pt>
                <c:pt idx="7">
                  <c:v>Germany</c:v>
                </c:pt>
                <c:pt idx="8">
                  <c:v>United Kingdom</c:v>
                </c:pt>
                <c:pt idx="9">
                  <c:v>Japan</c:v>
                </c:pt>
                <c:pt idx="11">
                  <c:v>Colombia</c:v>
                </c:pt>
                <c:pt idx="12">
                  <c:v>Hungary</c:v>
                </c:pt>
                <c:pt idx="13">
                  <c:v>Poland</c:v>
                </c:pt>
                <c:pt idx="14">
                  <c:v>Brazil</c:v>
                </c:pt>
                <c:pt idx="15">
                  <c:v>Russia</c:v>
                </c:pt>
                <c:pt idx="16">
                  <c:v>Philippines</c:v>
                </c:pt>
                <c:pt idx="17">
                  <c:v>Mexico</c:v>
                </c:pt>
                <c:pt idx="18">
                  <c:v>Thailand</c:v>
                </c:pt>
                <c:pt idx="19">
                  <c:v>Chile</c:v>
                </c:pt>
                <c:pt idx="20">
                  <c:v>Indonesia</c:v>
                </c:pt>
                <c:pt idx="21">
                  <c:v>India</c:v>
                </c:pt>
                <c:pt idx="22">
                  <c:v>Malaysia</c:v>
                </c:pt>
                <c:pt idx="23">
                  <c:v>South Africa</c:v>
                </c:pt>
                <c:pt idx="24">
                  <c:v>Turkey</c:v>
                </c:pt>
                <c:pt idx="25">
                  <c:v>China</c:v>
                </c:pt>
              </c:strCache>
            </c:strRef>
          </c:cat>
          <c:val>
            <c:numRef>
              <c:f>'4'!$C$5:$C$30</c:f>
              <c:numCache>
                <c:formatCode>General</c:formatCode>
                <c:ptCount val="26"/>
                <c:pt idx="0">
                  <c:v>3.56</c:v>
                </c:pt>
                <c:pt idx="1">
                  <c:v>2.964</c:v>
                </c:pt>
                <c:pt idx="2">
                  <c:v>3.4609999999999999</c:v>
                </c:pt>
                <c:pt idx="3">
                  <c:v>3.052</c:v>
                </c:pt>
                <c:pt idx="4">
                  <c:v>2.1179999999999999</c:v>
                </c:pt>
                <c:pt idx="5">
                  <c:v>2.98</c:v>
                </c:pt>
                <c:pt idx="6">
                  <c:v>1.5509999999999999</c:v>
                </c:pt>
                <c:pt idx="7">
                  <c:v>1.04</c:v>
                </c:pt>
                <c:pt idx="8">
                  <c:v>1.86</c:v>
                </c:pt>
                <c:pt idx="9">
                  <c:v>0.24</c:v>
                </c:pt>
                <c:pt idx="11">
                  <c:v>11.801</c:v>
                </c:pt>
                <c:pt idx="12">
                  <c:v>7.42</c:v>
                </c:pt>
                <c:pt idx="13">
                  <c:v>6.5839999999999996</c:v>
                </c:pt>
                <c:pt idx="14">
                  <c:v>12.475</c:v>
                </c:pt>
                <c:pt idx="15">
                  <c:v>10.4411</c:v>
                </c:pt>
                <c:pt idx="16">
                  <c:v>6.2610000000000001</c:v>
                </c:pt>
                <c:pt idx="17">
                  <c:v>9.2620000000000005</c:v>
                </c:pt>
                <c:pt idx="18">
                  <c:v>3.3719999999999999</c:v>
                </c:pt>
                <c:pt idx="19">
                  <c:v>6.76</c:v>
                </c:pt>
                <c:pt idx="20">
                  <c:v>7.4889999999999999</c:v>
                </c:pt>
                <c:pt idx="21">
                  <c:v>7.3659999999999997</c:v>
                </c:pt>
                <c:pt idx="22">
                  <c:v>4.524</c:v>
                </c:pt>
                <c:pt idx="23">
                  <c:v>10</c:v>
                </c:pt>
                <c:pt idx="24">
                  <c:v>24.864999999999998</c:v>
                </c:pt>
                <c:pt idx="25">
                  <c:v>2.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2274-43A8-9AEE-B5989203F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633904"/>
        <c:axId val="594630768"/>
      </c:lineChart>
      <c:catAx>
        <c:axId val="711270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100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711271280"/>
        <c:crosses val="autoZero"/>
        <c:auto val="1"/>
        <c:lblAlgn val="ctr"/>
        <c:lblOffset val="100"/>
        <c:noMultiLvlLbl val="0"/>
      </c:catAx>
      <c:valAx>
        <c:axId val="71127128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711270888"/>
        <c:crosses val="autoZero"/>
        <c:crossBetween val="between"/>
      </c:valAx>
      <c:catAx>
        <c:axId val="5946339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4630768"/>
        <c:crosses val="autoZero"/>
        <c:auto val="1"/>
        <c:lblAlgn val="ctr"/>
        <c:lblOffset val="100"/>
        <c:noMultiLvlLbl val="0"/>
      </c:catAx>
      <c:valAx>
        <c:axId val="594630768"/>
        <c:scaling>
          <c:orientation val="minMax"/>
          <c:max val="3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3904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50" b="0" i="0" u="none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>
      <a:noFill/>
      <a:round/>
    </a:ln>
  </c:sp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strRef>
              <c:f>'5'!$D$3</c:f>
              <c:strCache>
                <c:ptCount val="1"/>
                <c:pt idx="0">
                  <c:v>USD</c:v>
                </c:pt>
              </c:strCache>
            </c:strRef>
          </c:tx>
          <c:spPr>
            <a:ln w="28575" cap="rnd" cmpd="sng">
              <a:solidFill>
                <a:schemeClr val="accent2"/>
              </a:solidFill>
              <a:round/>
            </a:ln>
          </c:spPr>
          <c:marker>
            <c:symbol val="none"/>
          </c:marker>
          <c:cat>
            <c:numRef>
              <c:f>'5'!$B$4:$B$62</c:f>
              <c:numCache>
                <c:formatCode>m/d/yyyy</c:formatCode>
                <c:ptCount val="59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5</c:v>
                </c:pt>
                <c:pt idx="17">
                  <c:v>44616</c:v>
                </c:pt>
                <c:pt idx="18">
                  <c:v>44617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9</c:v>
                </c:pt>
                <c:pt idx="25">
                  <c:v>44630</c:v>
                </c:pt>
                <c:pt idx="26">
                  <c:v>44631</c:v>
                </c:pt>
                <c:pt idx="27">
                  <c:v>44634</c:v>
                </c:pt>
                <c:pt idx="28">
                  <c:v>44635</c:v>
                </c:pt>
                <c:pt idx="29">
                  <c:v>44636</c:v>
                </c:pt>
                <c:pt idx="30">
                  <c:v>44637</c:v>
                </c:pt>
                <c:pt idx="31">
                  <c:v>44638</c:v>
                </c:pt>
                <c:pt idx="32">
                  <c:v>44641</c:v>
                </c:pt>
                <c:pt idx="33">
                  <c:v>44642</c:v>
                </c:pt>
                <c:pt idx="34">
                  <c:v>44643</c:v>
                </c:pt>
                <c:pt idx="35">
                  <c:v>44644</c:v>
                </c:pt>
                <c:pt idx="36">
                  <c:v>44645</c:v>
                </c:pt>
                <c:pt idx="37">
                  <c:v>44648</c:v>
                </c:pt>
                <c:pt idx="38">
                  <c:v>44649</c:v>
                </c:pt>
                <c:pt idx="39">
                  <c:v>44650</c:v>
                </c:pt>
                <c:pt idx="40">
                  <c:v>44651</c:v>
                </c:pt>
                <c:pt idx="41">
                  <c:v>44652</c:v>
                </c:pt>
                <c:pt idx="42">
                  <c:v>44655</c:v>
                </c:pt>
                <c:pt idx="43">
                  <c:v>44656</c:v>
                </c:pt>
                <c:pt idx="44">
                  <c:v>44657</c:v>
                </c:pt>
                <c:pt idx="45">
                  <c:v>44658</c:v>
                </c:pt>
                <c:pt idx="46">
                  <c:v>44659</c:v>
                </c:pt>
                <c:pt idx="47">
                  <c:v>44662</c:v>
                </c:pt>
                <c:pt idx="48">
                  <c:v>44663</c:v>
                </c:pt>
                <c:pt idx="49">
                  <c:v>44664</c:v>
                </c:pt>
                <c:pt idx="50">
                  <c:v>44665</c:v>
                </c:pt>
                <c:pt idx="51">
                  <c:v>44666</c:v>
                </c:pt>
                <c:pt idx="52">
                  <c:v>44669</c:v>
                </c:pt>
                <c:pt idx="53">
                  <c:v>44670</c:v>
                </c:pt>
                <c:pt idx="54">
                  <c:v>44671</c:v>
                </c:pt>
                <c:pt idx="55">
                  <c:v>44672</c:v>
                </c:pt>
                <c:pt idx="56">
                  <c:v>44673</c:v>
                </c:pt>
                <c:pt idx="57">
                  <c:v>44676</c:v>
                </c:pt>
                <c:pt idx="58">
                  <c:v>44677</c:v>
                </c:pt>
              </c:numCache>
            </c:numRef>
          </c:cat>
          <c:val>
            <c:numRef>
              <c:f>'5'!$D$4:$D$62</c:f>
              <c:numCache>
                <c:formatCode>General</c:formatCode>
                <c:ptCount val="59"/>
                <c:pt idx="0">
                  <c:v>3.996236227174967</c:v>
                </c:pt>
                <c:pt idx="1">
                  <c:v>3.996236227174967</c:v>
                </c:pt>
                <c:pt idx="2">
                  <c:v>3.996236227174967</c:v>
                </c:pt>
                <c:pt idx="3">
                  <c:v>3.996236227174967</c:v>
                </c:pt>
                <c:pt idx="4">
                  <c:v>3.996236227174967</c:v>
                </c:pt>
                <c:pt idx="5">
                  <c:v>3.996236227174967</c:v>
                </c:pt>
                <c:pt idx="6">
                  <c:v>3.996236227174967</c:v>
                </c:pt>
                <c:pt idx="7">
                  <c:v>3.996236227174967</c:v>
                </c:pt>
                <c:pt idx="8">
                  <c:v>3.996236227174967</c:v>
                </c:pt>
                <c:pt idx="9">
                  <c:v>3.996236227174967</c:v>
                </c:pt>
                <c:pt idx="10">
                  <c:v>3.996236227174967</c:v>
                </c:pt>
                <c:pt idx="11">
                  <c:v>3.996236227174967</c:v>
                </c:pt>
                <c:pt idx="12">
                  <c:v>3.996236227174967</c:v>
                </c:pt>
                <c:pt idx="13">
                  <c:v>3.996236227174967</c:v>
                </c:pt>
                <c:pt idx="14">
                  <c:v>3.996236227174967</c:v>
                </c:pt>
                <c:pt idx="15">
                  <c:v>3.996236227174967</c:v>
                </c:pt>
                <c:pt idx="16">
                  <c:v>3.996236227174967</c:v>
                </c:pt>
                <c:pt idx="17">
                  <c:v>3.996236227174967</c:v>
                </c:pt>
                <c:pt idx="18">
                  <c:v>3.9986893123897267</c:v>
                </c:pt>
                <c:pt idx="19">
                  <c:v>3.9134962065418732</c:v>
                </c:pt>
                <c:pt idx="20">
                  <c:v>3.8672971017066207</c:v>
                </c:pt>
                <c:pt idx="21">
                  <c:v>40.014601348663142</c:v>
                </c:pt>
                <c:pt idx="22">
                  <c:v>40.477375715924339</c:v>
                </c:pt>
                <c:pt idx="23">
                  <c:v>39.996484141708507</c:v>
                </c:pt>
                <c:pt idx="24">
                  <c:v>39.058125771924544</c:v>
                </c:pt>
                <c:pt idx="25">
                  <c:v>41.244928888332566</c:v>
                </c:pt>
                <c:pt idx="26">
                  <c:v>40.401573730359324</c:v>
                </c:pt>
                <c:pt idx="27">
                  <c:v>37.488444410021678</c:v>
                </c:pt>
                <c:pt idx="28">
                  <c:v>41.795615396333851</c:v>
                </c:pt>
                <c:pt idx="29">
                  <c:v>38.183763341272233</c:v>
                </c:pt>
                <c:pt idx="30">
                  <c:v>37.138429309036646</c:v>
                </c:pt>
                <c:pt idx="31">
                  <c:v>3.756114180050699</c:v>
                </c:pt>
                <c:pt idx="32">
                  <c:v>7.4770759819165802</c:v>
                </c:pt>
                <c:pt idx="33">
                  <c:v>3.7614525443645261</c:v>
                </c:pt>
                <c:pt idx="34">
                  <c:v>3.7622608488337024</c:v>
                </c:pt>
                <c:pt idx="35">
                  <c:v>3.7370413122656974</c:v>
                </c:pt>
                <c:pt idx="36">
                  <c:v>3.7442487649893028</c:v>
                </c:pt>
                <c:pt idx="37">
                  <c:v>3.6856941950229256</c:v>
                </c:pt>
                <c:pt idx="38">
                  <c:v>3.719594116874311</c:v>
                </c:pt>
                <c:pt idx="39">
                  <c:v>3.9240620405812847</c:v>
                </c:pt>
                <c:pt idx="40">
                  <c:v>3.7340288871756426</c:v>
                </c:pt>
                <c:pt idx="41">
                  <c:v>4.0037686176988672</c:v>
                </c:pt>
                <c:pt idx="42">
                  <c:v>3.9746737219081423</c:v>
                </c:pt>
                <c:pt idx="43">
                  <c:v>3.9826063125237283</c:v>
                </c:pt>
                <c:pt idx="44">
                  <c:v>3.9176110814316907</c:v>
                </c:pt>
                <c:pt idx="45">
                  <c:v>3.8101089619804398</c:v>
                </c:pt>
                <c:pt idx="46">
                  <c:v>3.8101089619804398</c:v>
                </c:pt>
                <c:pt idx="47">
                  <c:v>3.8101089619804398</c:v>
                </c:pt>
                <c:pt idx="48">
                  <c:v>3.99382595001219</c:v>
                </c:pt>
                <c:pt idx="49">
                  <c:v>4.0099441981709782</c:v>
                </c:pt>
                <c:pt idx="50">
                  <c:v>4.0052073596951816</c:v>
                </c:pt>
                <c:pt idx="51">
                  <c:v>4.0052073596951816</c:v>
                </c:pt>
                <c:pt idx="52">
                  <c:v>4.0052073596951816</c:v>
                </c:pt>
                <c:pt idx="53">
                  <c:v>3.9903693345095053</c:v>
                </c:pt>
                <c:pt idx="54">
                  <c:v>4.0091083176908358</c:v>
                </c:pt>
                <c:pt idx="55">
                  <c:v>4.0091083176908358</c:v>
                </c:pt>
                <c:pt idx="56">
                  <c:v>4.0091083176908358</c:v>
                </c:pt>
                <c:pt idx="57">
                  <c:v>4.0091083176908358</c:v>
                </c:pt>
                <c:pt idx="58">
                  <c:v>4.009108317690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5A-42C2-AABC-AE6F226EF2FC}"/>
            </c:ext>
          </c:extLst>
        </c:ser>
        <c:ser>
          <c:idx val="2"/>
          <c:order val="2"/>
          <c:tx>
            <c:strRef>
              <c:f>'5'!$E$3</c:f>
              <c:strCache>
                <c:ptCount val="1"/>
                <c:pt idx="0">
                  <c:v>EUR</c:v>
                </c:pt>
              </c:strCache>
            </c:strRef>
          </c:tx>
          <c:spPr>
            <a:ln w="28575" cap="rnd" cmpd="sng">
              <a:solidFill>
                <a:schemeClr val="accent3"/>
              </a:solidFill>
              <a:round/>
            </a:ln>
          </c:spPr>
          <c:marker>
            <c:symbol val="none"/>
          </c:marker>
          <c:cat>
            <c:numRef>
              <c:f>'5'!$B$4:$B$62</c:f>
              <c:numCache>
                <c:formatCode>m/d/yyyy</c:formatCode>
                <c:ptCount val="59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5</c:v>
                </c:pt>
                <c:pt idx="17">
                  <c:v>44616</c:v>
                </c:pt>
                <c:pt idx="18">
                  <c:v>44617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9</c:v>
                </c:pt>
                <c:pt idx="25">
                  <c:v>44630</c:v>
                </c:pt>
                <c:pt idx="26">
                  <c:v>44631</c:v>
                </c:pt>
                <c:pt idx="27">
                  <c:v>44634</c:v>
                </c:pt>
                <c:pt idx="28">
                  <c:v>44635</c:v>
                </c:pt>
                <c:pt idx="29">
                  <c:v>44636</c:v>
                </c:pt>
                <c:pt idx="30">
                  <c:v>44637</c:v>
                </c:pt>
                <c:pt idx="31">
                  <c:v>44638</c:v>
                </c:pt>
                <c:pt idx="32">
                  <c:v>44641</c:v>
                </c:pt>
                <c:pt idx="33">
                  <c:v>44642</c:v>
                </c:pt>
                <c:pt idx="34">
                  <c:v>44643</c:v>
                </c:pt>
                <c:pt idx="35">
                  <c:v>44644</c:v>
                </c:pt>
                <c:pt idx="36">
                  <c:v>44645</c:v>
                </c:pt>
                <c:pt idx="37">
                  <c:v>44648</c:v>
                </c:pt>
                <c:pt idx="38">
                  <c:v>44649</c:v>
                </c:pt>
                <c:pt idx="39">
                  <c:v>44650</c:v>
                </c:pt>
                <c:pt idx="40">
                  <c:v>44651</c:v>
                </c:pt>
                <c:pt idx="41">
                  <c:v>44652</c:v>
                </c:pt>
                <c:pt idx="42">
                  <c:v>44655</c:v>
                </c:pt>
                <c:pt idx="43">
                  <c:v>44656</c:v>
                </c:pt>
                <c:pt idx="44">
                  <c:v>44657</c:v>
                </c:pt>
                <c:pt idx="45">
                  <c:v>44658</c:v>
                </c:pt>
                <c:pt idx="46">
                  <c:v>44659</c:v>
                </c:pt>
                <c:pt idx="47">
                  <c:v>44662</c:v>
                </c:pt>
                <c:pt idx="48">
                  <c:v>44663</c:v>
                </c:pt>
                <c:pt idx="49">
                  <c:v>44664</c:v>
                </c:pt>
                <c:pt idx="50">
                  <c:v>44665</c:v>
                </c:pt>
                <c:pt idx="51">
                  <c:v>44666</c:v>
                </c:pt>
                <c:pt idx="52">
                  <c:v>44669</c:v>
                </c:pt>
                <c:pt idx="53">
                  <c:v>44670</c:v>
                </c:pt>
                <c:pt idx="54">
                  <c:v>44671</c:v>
                </c:pt>
                <c:pt idx="55">
                  <c:v>44672</c:v>
                </c:pt>
                <c:pt idx="56">
                  <c:v>44673</c:v>
                </c:pt>
                <c:pt idx="57">
                  <c:v>44676</c:v>
                </c:pt>
                <c:pt idx="58">
                  <c:v>44677</c:v>
                </c:pt>
              </c:numCache>
            </c:numRef>
          </c:cat>
          <c:val>
            <c:numRef>
              <c:f>'5'!$E$4:$E$62</c:f>
              <c:numCache>
                <c:formatCode>General</c:formatCode>
                <c:ptCount val="59"/>
                <c:pt idx="0">
                  <c:v>1.9990924409937445</c:v>
                </c:pt>
                <c:pt idx="1">
                  <c:v>1.9990924409937445</c:v>
                </c:pt>
                <c:pt idx="2">
                  <c:v>1.9990924409937445</c:v>
                </c:pt>
                <c:pt idx="3">
                  <c:v>1.9990924409937445</c:v>
                </c:pt>
                <c:pt idx="4">
                  <c:v>1.9990924409937445</c:v>
                </c:pt>
                <c:pt idx="5">
                  <c:v>1.9990924409937445</c:v>
                </c:pt>
                <c:pt idx="6">
                  <c:v>1.9990924409937445</c:v>
                </c:pt>
                <c:pt idx="7">
                  <c:v>1.9990924409937445</c:v>
                </c:pt>
                <c:pt idx="8">
                  <c:v>1.9990924409937445</c:v>
                </c:pt>
                <c:pt idx="9">
                  <c:v>1.9990924409937445</c:v>
                </c:pt>
                <c:pt idx="10">
                  <c:v>1.9990924409937445</c:v>
                </c:pt>
                <c:pt idx="11">
                  <c:v>1.9990924409937445</c:v>
                </c:pt>
                <c:pt idx="12">
                  <c:v>1.9990924409937445</c:v>
                </c:pt>
                <c:pt idx="13">
                  <c:v>1.9990924409937445</c:v>
                </c:pt>
                <c:pt idx="14">
                  <c:v>1.9990924409937445</c:v>
                </c:pt>
                <c:pt idx="15">
                  <c:v>1.9990924409937445</c:v>
                </c:pt>
                <c:pt idx="16">
                  <c:v>1.9990924409937445</c:v>
                </c:pt>
                <c:pt idx="17">
                  <c:v>1.9990924409937445</c:v>
                </c:pt>
                <c:pt idx="18">
                  <c:v>2.0010618228181505</c:v>
                </c:pt>
                <c:pt idx="19">
                  <c:v>1.9855628570345318</c:v>
                </c:pt>
                <c:pt idx="20">
                  <c:v>2.0063043312915867</c:v>
                </c:pt>
                <c:pt idx="21">
                  <c:v>74.068253212661659</c:v>
                </c:pt>
                <c:pt idx="22">
                  <c:v>70.001820254743066</c:v>
                </c:pt>
                <c:pt idx="23">
                  <c:v>69.997570128777923</c:v>
                </c:pt>
                <c:pt idx="24">
                  <c:v>70.004907016368534</c:v>
                </c:pt>
                <c:pt idx="25">
                  <c:v>69.996634772806033</c:v>
                </c:pt>
                <c:pt idx="26">
                  <c:v>69.998650331349552</c:v>
                </c:pt>
                <c:pt idx="27">
                  <c:v>70.007662101074487</c:v>
                </c:pt>
                <c:pt idx="28">
                  <c:v>39.992836524874711</c:v>
                </c:pt>
                <c:pt idx="29">
                  <c:v>39.993609767671025</c:v>
                </c:pt>
                <c:pt idx="30">
                  <c:v>40.00474036543973</c:v>
                </c:pt>
                <c:pt idx="31">
                  <c:v>39.993609767671025</c:v>
                </c:pt>
                <c:pt idx="32">
                  <c:v>20.010573729333395</c:v>
                </c:pt>
                <c:pt idx="33">
                  <c:v>20.033161010181036</c:v>
                </c:pt>
                <c:pt idx="34">
                  <c:v>19.993742418408917</c:v>
                </c:pt>
                <c:pt idx="35">
                  <c:v>20.008118101543122</c:v>
                </c:pt>
                <c:pt idx="36">
                  <c:v>5.0001043726129959</c:v>
                </c:pt>
                <c:pt idx="37">
                  <c:v>4.9984061091586058</c:v>
                </c:pt>
                <c:pt idx="38">
                  <c:v>5.0031538323164213</c:v>
                </c:pt>
                <c:pt idx="39">
                  <c:v>5.0119317943645738</c:v>
                </c:pt>
                <c:pt idx="40">
                  <c:v>5.0061986134368501</c:v>
                </c:pt>
                <c:pt idx="41">
                  <c:v>5.0048042600980809</c:v>
                </c:pt>
                <c:pt idx="42">
                  <c:v>4.9861116349379984</c:v>
                </c:pt>
                <c:pt idx="43">
                  <c:v>4.9827149236083379</c:v>
                </c:pt>
                <c:pt idx="44">
                  <c:v>5.0091435243999261</c:v>
                </c:pt>
                <c:pt idx="45">
                  <c:v>4.9829626210600564</c:v>
                </c:pt>
                <c:pt idx="46">
                  <c:v>4.9829626210600564</c:v>
                </c:pt>
                <c:pt idx="47">
                  <c:v>4.9829626210600564</c:v>
                </c:pt>
                <c:pt idx="48">
                  <c:v>4.9829626210600564</c:v>
                </c:pt>
                <c:pt idx="49">
                  <c:v>4.9789087092152826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5A-42C2-AABC-AE6F226EF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632728"/>
        <c:axId val="594633120"/>
      </c:lineChart>
      <c:lineChart>
        <c:grouping val="standard"/>
        <c:varyColors val="0"/>
        <c:ser>
          <c:idx val="0"/>
          <c:order val="0"/>
          <c:tx>
            <c:strRef>
              <c:f>'5'!$C$3</c:f>
              <c:strCache>
                <c:ptCount val="1"/>
                <c:pt idx="0">
                  <c:v>Currency swaps (right-hand scale)</c:v>
                </c:pt>
              </c:strCache>
            </c:strRef>
          </c:tx>
          <c:spPr>
            <a:ln w="28575" cap="rnd" cmpd="sng">
              <a:solidFill>
                <a:schemeClr val="accent1"/>
              </a:solidFill>
              <a:round/>
            </a:ln>
          </c:spPr>
          <c:marker>
            <c:symbol val="none"/>
          </c:marker>
          <c:cat>
            <c:numRef>
              <c:f>'5'!$B$4:$B$62</c:f>
              <c:numCache>
                <c:formatCode>m/d/yyyy</c:formatCode>
                <c:ptCount val="59"/>
                <c:pt idx="0">
                  <c:v>44593</c:v>
                </c:pt>
                <c:pt idx="1">
                  <c:v>44594</c:v>
                </c:pt>
                <c:pt idx="2">
                  <c:v>44595</c:v>
                </c:pt>
                <c:pt idx="3">
                  <c:v>44596</c:v>
                </c:pt>
                <c:pt idx="4">
                  <c:v>44599</c:v>
                </c:pt>
                <c:pt idx="5">
                  <c:v>44600</c:v>
                </c:pt>
                <c:pt idx="6">
                  <c:v>44601</c:v>
                </c:pt>
                <c:pt idx="7">
                  <c:v>44602</c:v>
                </c:pt>
                <c:pt idx="8">
                  <c:v>44603</c:v>
                </c:pt>
                <c:pt idx="9">
                  <c:v>44606</c:v>
                </c:pt>
                <c:pt idx="10">
                  <c:v>44607</c:v>
                </c:pt>
                <c:pt idx="11">
                  <c:v>44608</c:v>
                </c:pt>
                <c:pt idx="12">
                  <c:v>44609</c:v>
                </c:pt>
                <c:pt idx="13">
                  <c:v>44610</c:v>
                </c:pt>
                <c:pt idx="14">
                  <c:v>44613</c:v>
                </c:pt>
                <c:pt idx="15">
                  <c:v>44614</c:v>
                </c:pt>
                <c:pt idx="16">
                  <c:v>44615</c:v>
                </c:pt>
                <c:pt idx="17">
                  <c:v>44616</c:v>
                </c:pt>
                <c:pt idx="18">
                  <c:v>44617</c:v>
                </c:pt>
                <c:pt idx="19">
                  <c:v>44620</c:v>
                </c:pt>
                <c:pt idx="20">
                  <c:v>44621</c:v>
                </c:pt>
                <c:pt idx="21">
                  <c:v>44622</c:v>
                </c:pt>
                <c:pt idx="22">
                  <c:v>44623</c:v>
                </c:pt>
                <c:pt idx="23">
                  <c:v>44624</c:v>
                </c:pt>
                <c:pt idx="24">
                  <c:v>44629</c:v>
                </c:pt>
                <c:pt idx="25">
                  <c:v>44630</c:v>
                </c:pt>
                <c:pt idx="26">
                  <c:v>44631</c:v>
                </c:pt>
                <c:pt idx="27">
                  <c:v>44634</c:v>
                </c:pt>
                <c:pt idx="28">
                  <c:v>44635</c:v>
                </c:pt>
                <c:pt idx="29">
                  <c:v>44636</c:v>
                </c:pt>
                <c:pt idx="30">
                  <c:v>44637</c:v>
                </c:pt>
                <c:pt idx="31">
                  <c:v>44638</c:v>
                </c:pt>
                <c:pt idx="32">
                  <c:v>44641</c:v>
                </c:pt>
                <c:pt idx="33">
                  <c:v>44642</c:v>
                </c:pt>
                <c:pt idx="34">
                  <c:v>44643</c:v>
                </c:pt>
                <c:pt idx="35">
                  <c:v>44644</c:v>
                </c:pt>
                <c:pt idx="36">
                  <c:v>44645</c:v>
                </c:pt>
                <c:pt idx="37">
                  <c:v>44648</c:v>
                </c:pt>
                <c:pt idx="38">
                  <c:v>44649</c:v>
                </c:pt>
                <c:pt idx="39">
                  <c:v>44650</c:v>
                </c:pt>
                <c:pt idx="40">
                  <c:v>44651</c:v>
                </c:pt>
                <c:pt idx="41">
                  <c:v>44652</c:v>
                </c:pt>
                <c:pt idx="42">
                  <c:v>44655</c:v>
                </c:pt>
                <c:pt idx="43">
                  <c:v>44656</c:v>
                </c:pt>
                <c:pt idx="44">
                  <c:v>44657</c:v>
                </c:pt>
                <c:pt idx="45">
                  <c:v>44658</c:v>
                </c:pt>
                <c:pt idx="46">
                  <c:v>44659</c:v>
                </c:pt>
                <c:pt idx="47">
                  <c:v>44662</c:v>
                </c:pt>
                <c:pt idx="48">
                  <c:v>44663</c:v>
                </c:pt>
                <c:pt idx="49">
                  <c:v>44664</c:v>
                </c:pt>
                <c:pt idx="50">
                  <c:v>44665</c:v>
                </c:pt>
                <c:pt idx="51">
                  <c:v>44666</c:v>
                </c:pt>
                <c:pt idx="52">
                  <c:v>44669</c:v>
                </c:pt>
                <c:pt idx="53">
                  <c:v>44670</c:v>
                </c:pt>
                <c:pt idx="54">
                  <c:v>44671</c:v>
                </c:pt>
                <c:pt idx="55">
                  <c:v>44672</c:v>
                </c:pt>
                <c:pt idx="56">
                  <c:v>44673</c:v>
                </c:pt>
                <c:pt idx="57">
                  <c:v>44676</c:v>
                </c:pt>
                <c:pt idx="58">
                  <c:v>44677</c:v>
                </c:pt>
              </c:numCache>
            </c:numRef>
          </c:cat>
          <c:val>
            <c:numRef>
              <c:f>'5'!$C$4:$C$62</c:f>
              <c:numCache>
                <c:formatCode>General</c:formatCode>
                <c:ptCount val="59"/>
                <c:pt idx="0">
                  <c:v>-37.689229167907762</c:v>
                </c:pt>
                <c:pt idx="1">
                  <c:v>-36.56371162474462</c:v>
                </c:pt>
                <c:pt idx="2">
                  <c:v>-36.713448545558336</c:v>
                </c:pt>
                <c:pt idx="3">
                  <c:v>-35.797046214219804</c:v>
                </c:pt>
                <c:pt idx="4">
                  <c:v>-34.800845042047861</c:v>
                </c:pt>
                <c:pt idx="5">
                  <c:v>-36.441603277135862</c:v>
                </c:pt>
                <c:pt idx="6">
                  <c:v>-34.60856191694355</c:v>
                </c:pt>
                <c:pt idx="7">
                  <c:v>-34.941602417369538</c:v>
                </c:pt>
                <c:pt idx="8">
                  <c:v>-33.660940086950916</c:v>
                </c:pt>
                <c:pt idx="9">
                  <c:v>-34.105812903317585</c:v>
                </c:pt>
                <c:pt idx="10">
                  <c:v>-32.557272009382324</c:v>
                </c:pt>
                <c:pt idx="11">
                  <c:v>-32.489645542028249</c:v>
                </c:pt>
                <c:pt idx="12">
                  <c:v>-33.766696268924726</c:v>
                </c:pt>
                <c:pt idx="13">
                  <c:v>-32.081204360930627</c:v>
                </c:pt>
                <c:pt idx="14">
                  <c:v>-32.562711311580919</c:v>
                </c:pt>
                <c:pt idx="15">
                  <c:v>-31.485593497107249</c:v>
                </c:pt>
                <c:pt idx="16">
                  <c:v>-31.051240411416263</c:v>
                </c:pt>
                <c:pt idx="17">
                  <c:v>-31.704492862700921</c:v>
                </c:pt>
                <c:pt idx="18">
                  <c:v>-32.80067553224815</c:v>
                </c:pt>
                <c:pt idx="19">
                  <c:v>-27.181581224432914</c:v>
                </c:pt>
                <c:pt idx="20">
                  <c:v>-23.90046908429149</c:v>
                </c:pt>
                <c:pt idx="21">
                  <c:v>-21.410619490039856</c:v>
                </c:pt>
                <c:pt idx="22">
                  <c:v>-20.539448211775316</c:v>
                </c:pt>
                <c:pt idx="23">
                  <c:v>-20.564308004021932</c:v>
                </c:pt>
                <c:pt idx="24">
                  <c:v>-20.380919650857809</c:v>
                </c:pt>
                <c:pt idx="25">
                  <c:v>-20.193823378756658</c:v>
                </c:pt>
                <c:pt idx="26">
                  <c:v>-20.621430581118165</c:v>
                </c:pt>
                <c:pt idx="27">
                  <c:v>-20.130495546115597</c:v>
                </c:pt>
                <c:pt idx="28">
                  <c:v>-19.986379117394119</c:v>
                </c:pt>
                <c:pt idx="29">
                  <c:v>-19.825133836044113</c:v>
                </c:pt>
                <c:pt idx="30">
                  <c:v>-19.164317690117961</c:v>
                </c:pt>
                <c:pt idx="31">
                  <c:v>-18.746702998865448</c:v>
                </c:pt>
                <c:pt idx="32">
                  <c:v>-19.87658007880809</c:v>
                </c:pt>
                <c:pt idx="33">
                  <c:v>-19.241680848774894</c:v>
                </c:pt>
                <c:pt idx="34">
                  <c:v>-19.485359404586372</c:v>
                </c:pt>
                <c:pt idx="35">
                  <c:v>-19.171055703492904</c:v>
                </c:pt>
                <c:pt idx="36">
                  <c:v>-20.303806919853283</c:v>
                </c:pt>
                <c:pt idx="37">
                  <c:v>-20.666380402321497</c:v>
                </c:pt>
                <c:pt idx="38">
                  <c:v>-19.361924222542083</c:v>
                </c:pt>
                <c:pt idx="39">
                  <c:v>-20.063167027153536</c:v>
                </c:pt>
                <c:pt idx="40">
                  <c:v>-19.808685149304033</c:v>
                </c:pt>
                <c:pt idx="41">
                  <c:v>-18.900152432787994</c:v>
                </c:pt>
                <c:pt idx="42">
                  <c:v>-18.203862076369379</c:v>
                </c:pt>
                <c:pt idx="43">
                  <c:v>-18.069981160177509</c:v>
                </c:pt>
                <c:pt idx="44">
                  <c:v>-18.520569199352856</c:v>
                </c:pt>
                <c:pt idx="45">
                  <c:v>-18.752000031912061</c:v>
                </c:pt>
                <c:pt idx="46">
                  <c:v>-18.426861438786151</c:v>
                </c:pt>
                <c:pt idx="47">
                  <c:v>-21.994749328918004</c:v>
                </c:pt>
                <c:pt idx="48">
                  <c:v>-19.793162920261924</c:v>
                </c:pt>
                <c:pt idx="49">
                  <c:v>-19.413964842491957</c:v>
                </c:pt>
                <c:pt idx="50">
                  <c:v>-18.947700482180679</c:v>
                </c:pt>
                <c:pt idx="51">
                  <c:v>-18.682186497133095</c:v>
                </c:pt>
                <c:pt idx="52">
                  <c:v>-19.126600439121265</c:v>
                </c:pt>
                <c:pt idx="53">
                  <c:v>-17.812141140133672</c:v>
                </c:pt>
                <c:pt idx="54">
                  <c:v>-21.301235091760507</c:v>
                </c:pt>
                <c:pt idx="55">
                  <c:v>-20.992774736967938</c:v>
                </c:pt>
                <c:pt idx="56">
                  <c:v>-20.777199461440055</c:v>
                </c:pt>
                <c:pt idx="57">
                  <c:v>-20.836634879064942</c:v>
                </c:pt>
                <c:pt idx="58">
                  <c:v>-18.770906216924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5A-42C2-AABC-AE6F226EF2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4634296"/>
        <c:axId val="593015336"/>
      </c:lineChart>
      <c:catAx>
        <c:axId val="59463272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3120"/>
        <c:crosses val="autoZero"/>
        <c:auto val="0"/>
        <c:lblAlgn val="ctr"/>
        <c:lblOffset val="100"/>
        <c:noMultiLvlLbl val="0"/>
      </c:catAx>
      <c:valAx>
        <c:axId val="594633120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2728"/>
        <c:crosses val="autoZero"/>
        <c:crossBetween val="between"/>
      </c:valAx>
      <c:dateAx>
        <c:axId val="5946342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93015336"/>
        <c:crosses val="autoZero"/>
        <c:auto val="1"/>
        <c:lblOffset val="100"/>
        <c:baseTimeUnit val="days"/>
      </c:dateAx>
      <c:valAx>
        <c:axId val="593015336"/>
        <c:scaling>
          <c:orientation val="minMax"/>
          <c:max val="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900" b="0" i="0" u="none" baseline="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ru-RU"/>
          </a:p>
        </c:txPr>
        <c:crossAx val="594634296"/>
        <c:crosses val="max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900" b="0" i="0" u="none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5"/>
          <c:y val="0.17324999999999999"/>
          <c:w val="0.88200000000000001"/>
          <c:h val="0.762750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'!$A$10</c:f>
              <c:strCache>
                <c:ptCount val="1"/>
                <c:pt idx="0">
                  <c:v>Other transactions</c:v>
                </c:pt>
              </c:strCache>
            </c:strRef>
          </c:tx>
          <c:spPr>
            <a:solidFill>
              <a:schemeClr val="accent1"/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7A57-46D6-A46E-77DD0118201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7A57-46D6-A46E-77DD0118201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A57-46D6-A46E-77DD0118201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7A57-46D6-A46E-77DD0118201A}"/>
              </c:ext>
            </c:extLst>
          </c:dPt>
          <c:dLbls>
            <c:dLbl>
              <c:idx val="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7A57-46D6-A46E-77DD0118201A}"/>
                </c:ext>
              </c:extLst>
            </c:dLbl>
            <c:dLbl>
              <c:idx val="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7A57-46D6-A46E-77DD0118201A}"/>
                </c:ext>
              </c:extLst>
            </c:dLbl>
            <c:dLbl>
              <c:idx val="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7A57-46D6-A46E-77DD0118201A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10:$H$10</c:f>
              <c:numCache>
                <c:formatCode>_-* #\ ##0\ _₽_-;\-* #\ ##0\ _₽_-;_-* "-"??\ _₽_-;_-@_-</c:formatCode>
                <c:ptCount val="7"/>
                <c:pt idx="0">
                  <c:v>46767087253.847397</c:v>
                </c:pt>
                <c:pt idx="1">
                  <c:v>42413893624.857399</c:v>
                </c:pt>
                <c:pt idx="2">
                  <c:v>42825914713.8974</c:v>
                </c:pt>
                <c:pt idx="3">
                  <c:v>42144936013.8974</c:v>
                </c:pt>
                <c:pt idx="4">
                  <c:v>152216618604.6214</c:v>
                </c:pt>
                <c:pt idx="5">
                  <c:v>124641278079.01859</c:v>
                </c:pt>
                <c:pt idx="6">
                  <c:v>159473274033.52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A57-46D6-A46E-77DD0118201A}"/>
            </c:ext>
          </c:extLst>
        </c:ser>
        <c:ser>
          <c:idx val="5"/>
          <c:order val="1"/>
          <c:tx>
            <c:strRef>
              <c:f>'6'!$A$8</c:f>
              <c:strCache>
                <c:ptCount val="1"/>
                <c:pt idx="0">
                  <c:v>Options transactions</c:v>
                </c:pt>
              </c:strCache>
            </c:strRef>
          </c:tx>
          <c:spPr>
            <a:solidFill>
              <a:schemeClr val="accent6"/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7A57-46D6-A46E-77DD0118201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7A57-46D6-A46E-77DD0118201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7A57-46D6-A46E-77DD0118201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7A57-46D6-A46E-77DD0118201A}"/>
              </c:ext>
            </c:extLst>
          </c:dPt>
          <c:dLbls>
            <c:dLbl>
              <c:idx val="4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7A57-46D6-A46E-77DD0118201A}"/>
                </c:ext>
              </c:extLst>
            </c:dLbl>
            <c:dLbl>
              <c:idx val="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7A57-46D6-A46E-77DD0118201A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8:$H$8</c:f>
              <c:numCache>
                <c:formatCode>_-* #\ ##0\ _₽_-;\-* #\ ##0\ _₽_-;_-* "-"??\ _₽_-;_-@_-</c:formatCode>
                <c:ptCount val="7"/>
                <c:pt idx="0">
                  <c:v>12633381572</c:v>
                </c:pt>
                <c:pt idx="1">
                  <c:v>12633381572</c:v>
                </c:pt>
                <c:pt idx="2">
                  <c:v>12633381572</c:v>
                </c:pt>
                <c:pt idx="3">
                  <c:v>12633381572</c:v>
                </c:pt>
                <c:pt idx="4">
                  <c:v>84027023872</c:v>
                </c:pt>
                <c:pt idx="5">
                  <c:v>181995534895.5</c:v>
                </c:pt>
                <c:pt idx="6">
                  <c:v>85855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7A57-46D6-A46E-77DD0118201A}"/>
            </c:ext>
          </c:extLst>
        </c:ser>
        <c:ser>
          <c:idx val="7"/>
          <c:order val="2"/>
          <c:tx>
            <c:strRef>
              <c:f>'6'!$A$9</c:f>
              <c:strCache>
                <c:ptCount val="1"/>
                <c:pt idx="0">
                  <c:v>Unsecured deposit and credit transactions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9:$H$9</c:f>
              <c:numCache>
                <c:formatCode>_-* #\ ##0\ _₽_-;\-* #\ ##0\ _₽_-;_-* "-"??\ _₽_-;_-@_-</c:formatCode>
                <c:ptCount val="7"/>
                <c:pt idx="0">
                  <c:v>132031615460.79898</c:v>
                </c:pt>
                <c:pt idx="1">
                  <c:v>132065932599.63029</c:v>
                </c:pt>
                <c:pt idx="2">
                  <c:v>132277725557.61369</c:v>
                </c:pt>
                <c:pt idx="3">
                  <c:v>132312042771.42007</c:v>
                </c:pt>
                <c:pt idx="4">
                  <c:v>160465083459.74738</c:v>
                </c:pt>
                <c:pt idx="5">
                  <c:v>162254385204.20758</c:v>
                </c:pt>
                <c:pt idx="6">
                  <c:v>158629846465.68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A57-46D6-A46E-77DD0118201A}"/>
            </c:ext>
          </c:extLst>
        </c:ser>
        <c:ser>
          <c:idx val="2"/>
          <c:order val="3"/>
          <c:tx>
            <c:strRef>
              <c:f>'6'!$A$7</c:f>
              <c:strCache>
                <c:ptCount val="1"/>
                <c:pt idx="0">
                  <c:v>Cross-currency interest rate swaps</c:v>
                </c:pt>
              </c:strCache>
            </c:strRef>
          </c:tx>
          <c:spPr>
            <a:solidFill>
              <a:schemeClr val="accent3"/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7A57-46D6-A46E-77DD0118201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7A57-46D6-A46E-77DD0118201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7A57-46D6-A46E-77DD0118201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F-7A57-46D6-A46E-77DD0118201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1-7A57-46D6-A46E-77DD0118201A}"/>
              </c:ext>
            </c:extLst>
          </c:dPt>
          <c:dLbls>
            <c:dLbl>
              <c:idx val="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2-7A57-46D6-A46E-77DD0118201A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7:$H$7</c:f>
              <c:numCache>
                <c:formatCode>_-* #\ ##0\ _₽_-;\-* #\ ##0\ _₽_-;_-* "-"??\ _₽_-;_-@_-</c:formatCode>
                <c:ptCount val="7"/>
                <c:pt idx="1">
                  <c:v>1658789845.4979999</c:v>
                </c:pt>
                <c:pt idx="2">
                  <c:v>28877118.665399998</c:v>
                </c:pt>
                <c:pt idx="4">
                  <c:v>16989657471.959902</c:v>
                </c:pt>
                <c:pt idx="5">
                  <c:v>397384510671.9599</c:v>
                </c:pt>
                <c:pt idx="6">
                  <c:v>2643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7A57-46D6-A46E-77DD0118201A}"/>
            </c:ext>
          </c:extLst>
        </c:ser>
        <c:ser>
          <c:idx val="1"/>
          <c:order val="4"/>
          <c:tx>
            <c:strRef>
              <c:f>'6'!$A$6</c:f>
              <c:strCache>
                <c:ptCount val="1"/>
                <c:pt idx="0">
                  <c:v>Single-currency interest rate swaps</c:v>
                </c:pt>
              </c:strCache>
            </c:strRef>
          </c:tx>
          <c:spPr>
            <a:solidFill>
              <a:schemeClr val="accent2"/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5-7A57-46D6-A46E-77DD0118201A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7-7A57-46D6-A46E-77DD0118201A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7A57-46D6-A46E-77DD0118201A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7A57-46D6-A46E-77DD0118201A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7A57-46D6-A46E-77DD0118201A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7A57-46D6-A46E-77DD0118201A}"/>
              </c:ext>
            </c:extLst>
          </c:dPt>
          <c:dLbls>
            <c:dLbl>
              <c:idx val="5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7A57-46D6-A46E-77DD0118201A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6:$H$6</c:f>
              <c:numCache>
                <c:formatCode>_-* #\ ##0\ _₽_-;\-* #\ ##0\ _₽_-;_-* "-"??\ _₽_-;_-@_-</c:formatCode>
                <c:ptCount val="7"/>
                <c:pt idx="0">
                  <c:v>3422228382</c:v>
                </c:pt>
                <c:pt idx="1">
                  <c:v>3422228382</c:v>
                </c:pt>
                <c:pt idx="2">
                  <c:v>3422228382</c:v>
                </c:pt>
                <c:pt idx="3">
                  <c:v>3422228382</c:v>
                </c:pt>
                <c:pt idx="4">
                  <c:v>3422228382</c:v>
                </c:pt>
                <c:pt idx="5">
                  <c:v>1271318056866</c:v>
                </c:pt>
                <c:pt idx="6">
                  <c:v>3954578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7A57-46D6-A46E-77DD0118201A}"/>
            </c:ext>
          </c:extLst>
        </c:ser>
        <c:ser>
          <c:idx val="3"/>
          <c:order val="5"/>
          <c:tx>
            <c:strRef>
              <c:f>'6'!$A$5</c:f>
              <c:strCache>
                <c:ptCount val="1"/>
                <c:pt idx="0">
                  <c:v>FX swaps</c:v>
                </c:pt>
              </c:strCache>
            </c:strRef>
          </c:tx>
          <c:spPr>
            <a:solidFill>
              <a:schemeClr val="accent4"/>
            </a:solidFill>
            <a:ln w="19050" cap="flat" cmpd="sng"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 w="19050" cap="flat" cmpd="sng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2-7A57-46D6-A46E-77DD0118201A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7A57-46D6-A46E-77DD0118201A}"/>
                </c:ext>
              </c:extLst>
            </c:dLbl>
            <c:spPr>
              <a:noFill/>
              <a:ln w="9525"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 algn="ctr">
                  <a:defRPr lang="en-US" sz="16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6'!$B$4:$H$4</c:f>
              <c:numCache>
                <c:formatCode>m/d/yyyy</c:formatCode>
                <c:ptCount val="7"/>
                <c:pt idx="0">
                  <c:v>44562</c:v>
                </c:pt>
                <c:pt idx="1">
                  <c:v>44576</c:v>
                </c:pt>
                <c:pt idx="2">
                  <c:v>44593</c:v>
                </c:pt>
                <c:pt idx="3">
                  <c:v>44607</c:v>
                </c:pt>
                <c:pt idx="4">
                  <c:v>44621</c:v>
                </c:pt>
                <c:pt idx="5">
                  <c:v>44635</c:v>
                </c:pt>
                <c:pt idx="6">
                  <c:v>44652</c:v>
                </c:pt>
              </c:numCache>
            </c:numRef>
          </c:cat>
          <c:val>
            <c:numRef>
              <c:f>'6'!$B$5:$H$5</c:f>
              <c:numCache>
                <c:formatCode>_-* #\ ##0\ _₽_-;\-* #\ ##0\ _₽_-;_-* "-"??\ _₽_-;_-@_-</c:formatCode>
                <c:ptCount val="7"/>
                <c:pt idx="1">
                  <c:v>573394365.22399998</c:v>
                </c:pt>
                <c:pt idx="4">
                  <c:v>740229324386.48132</c:v>
                </c:pt>
                <c:pt idx="5">
                  <c:v>1373611065162.2876</c:v>
                </c:pt>
                <c:pt idx="6">
                  <c:v>398880163611.568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4-7A57-46D6-A46E-77DD011820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593014944"/>
        <c:axId val="593015728"/>
      </c:barChart>
      <c:catAx>
        <c:axId val="593014944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cap="none" spc="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93015728"/>
        <c:crosses val="autoZero"/>
        <c:auto val="0"/>
        <c:lblAlgn val="ctr"/>
        <c:lblOffset val="100"/>
        <c:noMultiLvlLbl val="0"/>
      </c:catAx>
      <c:valAx>
        <c:axId val="593015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_-* #\ ##0\ _₽_-;\-* #\ ##0\ _₽_-;_-* &quot;-&quot;??\ _₽_-;_-@_-" sourceLinked="1"/>
        <c:majorTickMark val="none"/>
        <c:minorTickMark val="none"/>
        <c:tickLblPos val="nextTo"/>
        <c:spPr>
          <a:noFill/>
          <a:ln w="9525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593014944"/>
        <c:crosses val="autoZero"/>
        <c:crossBetween val="between"/>
        <c:dispUnits>
          <c:builtInUnit val="billions"/>
          <c:dispUnitsLbl>
            <c:layout/>
            <c:tx>
              <c:rich>
                <a:bodyPr rot="-5400000" spcFirstLastPara="1" vertOverflow="ellipsis" vert="horz" wrap="square" anchor="ctr" anchorCtr="1"/>
                <a:lstStyle/>
                <a:p>
                  <a:pPr>
                    <a:defRPr lang="en-US" sz="1200" b="0" i="0" u="none" strike="noStrike" kern="1200" cap="all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ru-RU"/>
                    <a:t>₽ </a:t>
                  </a:r>
                  <a:r>
                    <a:rPr lang="en-GB"/>
                    <a:t>billion</a:t>
                  </a:r>
                  <a:endParaRPr lang="ru-RU"/>
                </a:p>
              </c:rich>
            </c:tx>
            <c:spPr>
              <a:noFill/>
              <a:ln w="9525"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lang="en-US" sz="1200" b="0" i="0" u="none" strike="noStrike" kern="1200" cap="all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</c:dispUnitsLbl>
        </c:dispUnits>
      </c:valAx>
      <c:spPr>
        <a:noFill/>
        <a:ln w="9525">
          <a:noFill/>
        </a:ln>
        <a:effectLst/>
      </c:spPr>
    </c:plotArea>
    <c:legend>
      <c:legendPos val="t"/>
      <c:layout>
        <c:manualLayout>
          <c:xMode val="edge"/>
          <c:yMode val="edge"/>
          <c:x val="7.2500000000000004E-3"/>
          <c:y val="6.0000000000000001E-3"/>
          <c:w val="0.98324999999999996"/>
          <c:h val="0.13450000000000001"/>
        </c:manualLayout>
      </c:layout>
      <c:overlay val="0"/>
      <c:spPr>
        <a:noFill/>
        <a:ln w="9525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7'!$C$4</c:f>
              <c:strCache>
                <c:ptCount val="1"/>
                <c:pt idx="0">
                  <c:v>CNY/RUB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</c:spPr>
          <c:invertIfNegative val="0"/>
          <c:cat>
            <c:numRef>
              <c:f>'7'!$B$5:$B$84</c:f>
              <c:numCache>
                <c:formatCode>m/d/yyyy</c:formatCode>
                <c:ptCount val="8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4</c:v>
                </c:pt>
                <c:pt idx="49">
                  <c:v>44635</c:v>
                </c:pt>
                <c:pt idx="50">
                  <c:v>44636</c:v>
                </c:pt>
                <c:pt idx="51">
                  <c:v>44637</c:v>
                </c:pt>
                <c:pt idx="52">
                  <c:v>44638</c:v>
                </c:pt>
                <c:pt idx="53">
                  <c:v>44641</c:v>
                </c:pt>
                <c:pt idx="54">
                  <c:v>44642</c:v>
                </c:pt>
                <c:pt idx="55">
                  <c:v>44643</c:v>
                </c:pt>
                <c:pt idx="56">
                  <c:v>44644</c:v>
                </c:pt>
                <c:pt idx="57">
                  <c:v>44645</c:v>
                </c:pt>
                <c:pt idx="58">
                  <c:v>44648</c:v>
                </c:pt>
                <c:pt idx="59">
                  <c:v>44649</c:v>
                </c:pt>
                <c:pt idx="60">
                  <c:v>44650</c:v>
                </c:pt>
                <c:pt idx="61">
                  <c:v>44651</c:v>
                </c:pt>
                <c:pt idx="62">
                  <c:v>44652</c:v>
                </c:pt>
                <c:pt idx="63">
                  <c:v>44655</c:v>
                </c:pt>
                <c:pt idx="64">
                  <c:v>44656</c:v>
                </c:pt>
                <c:pt idx="65">
                  <c:v>44657</c:v>
                </c:pt>
                <c:pt idx="66">
                  <c:v>44658</c:v>
                </c:pt>
                <c:pt idx="67">
                  <c:v>44659</c:v>
                </c:pt>
                <c:pt idx="68">
                  <c:v>44662</c:v>
                </c:pt>
                <c:pt idx="69">
                  <c:v>44663</c:v>
                </c:pt>
                <c:pt idx="70">
                  <c:v>44664</c:v>
                </c:pt>
                <c:pt idx="71">
                  <c:v>44665</c:v>
                </c:pt>
                <c:pt idx="72">
                  <c:v>44666</c:v>
                </c:pt>
                <c:pt idx="73">
                  <c:v>44669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</c:numCache>
            </c:numRef>
          </c:cat>
          <c:val>
            <c:numRef>
              <c:f>'7'!$C$5:$C$84</c:f>
              <c:numCache>
                <c:formatCode>0.0</c:formatCode>
                <c:ptCount val="80"/>
                <c:pt idx="0">
                  <c:v>3.3862974329999997E-2</c:v>
                </c:pt>
                <c:pt idx="1">
                  <c:v>8.6877867549999863E-2</c:v>
                </c:pt>
                <c:pt idx="2">
                  <c:v>6.8791314520000257E-2</c:v>
                </c:pt>
                <c:pt idx="3">
                  <c:v>0.53649835787999944</c:v>
                </c:pt>
                <c:pt idx="4">
                  <c:v>2.0418039179999983E-2</c:v>
                </c:pt>
                <c:pt idx="5">
                  <c:v>1.000394906389996</c:v>
                </c:pt>
                <c:pt idx="6">
                  <c:v>2.7266552139500093</c:v>
                </c:pt>
                <c:pt idx="7">
                  <c:v>2.2473466413800018</c:v>
                </c:pt>
                <c:pt idx="8">
                  <c:v>3.1179582600399942</c:v>
                </c:pt>
                <c:pt idx="9">
                  <c:v>3.3802458341600037</c:v>
                </c:pt>
                <c:pt idx="10">
                  <c:v>1.3242013775599999</c:v>
                </c:pt>
                <c:pt idx="11">
                  <c:v>1.1464521823299989</c:v>
                </c:pt>
                <c:pt idx="12">
                  <c:v>1.7227629293899998</c:v>
                </c:pt>
                <c:pt idx="13">
                  <c:v>1.209399284410001</c:v>
                </c:pt>
                <c:pt idx="14">
                  <c:v>0.93387296788999941</c:v>
                </c:pt>
                <c:pt idx="15">
                  <c:v>3.14325963060999</c:v>
                </c:pt>
                <c:pt idx="16">
                  <c:v>4.2983124108400039</c:v>
                </c:pt>
                <c:pt idx="17">
                  <c:v>2.3107238060299995</c:v>
                </c:pt>
                <c:pt idx="18">
                  <c:v>1.71077367545</c:v>
                </c:pt>
                <c:pt idx="19">
                  <c:v>2.1855209364800023</c:v>
                </c:pt>
                <c:pt idx="20">
                  <c:v>2.0202961246000037</c:v>
                </c:pt>
                <c:pt idx="21">
                  <c:v>0.77296462656000009</c:v>
                </c:pt>
                <c:pt idx="22">
                  <c:v>1.0208088229699981</c:v>
                </c:pt>
                <c:pt idx="23">
                  <c:v>1.7081870383999911</c:v>
                </c:pt>
                <c:pt idx="24">
                  <c:v>1.1975334013900005</c:v>
                </c:pt>
                <c:pt idx="25">
                  <c:v>1.0300911606499998</c:v>
                </c:pt>
                <c:pt idx="26">
                  <c:v>0.8734736615000005</c:v>
                </c:pt>
                <c:pt idx="27">
                  <c:v>1.6624466507200024</c:v>
                </c:pt>
                <c:pt idx="28">
                  <c:v>2.1716456716600003</c:v>
                </c:pt>
                <c:pt idx="29">
                  <c:v>2.1925677485600001</c:v>
                </c:pt>
                <c:pt idx="30">
                  <c:v>2.7473043101799961</c:v>
                </c:pt>
                <c:pt idx="31">
                  <c:v>2.414797308940003</c:v>
                </c:pt>
                <c:pt idx="32">
                  <c:v>1.2152386567800018</c:v>
                </c:pt>
                <c:pt idx="33">
                  <c:v>1.8157462081200004</c:v>
                </c:pt>
                <c:pt idx="34">
                  <c:v>1.2958876975900031</c:v>
                </c:pt>
                <c:pt idx="35">
                  <c:v>3.3179360293400002</c:v>
                </c:pt>
                <c:pt idx="36">
                  <c:v>3.2164822541100015</c:v>
                </c:pt>
                <c:pt idx="37">
                  <c:v>0.14573684742999982</c:v>
                </c:pt>
                <c:pt idx="38">
                  <c:v>0.79806337330999932</c:v>
                </c:pt>
                <c:pt idx="39">
                  <c:v>1.30854208468</c:v>
                </c:pt>
                <c:pt idx="40">
                  <c:v>1.2952441973200048</c:v>
                </c:pt>
                <c:pt idx="41">
                  <c:v>4.4600686241600309</c:v>
                </c:pt>
                <c:pt idx="42">
                  <c:v>2.0677061627500133</c:v>
                </c:pt>
                <c:pt idx="43">
                  <c:v>9.8049010681398219</c:v>
                </c:pt>
                <c:pt idx="44">
                  <c:v>7.5897389139399065</c:v>
                </c:pt>
                <c:pt idx="45">
                  <c:v>9.6846349193098931</c:v>
                </c:pt>
                <c:pt idx="46">
                  <c:v>11.074125476909824</c:v>
                </c:pt>
                <c:pt idx="47">
                  <c:v>9.8263456535098541</c:v>
                </c:pt>
                <c:pt idx="48">
                  <c:v>16.352668980659711</c:v>
                </c:pt>
                <c:pt idx="49">
                  <c:v>10.583029191689963</c:v>
                </c:pt>
                <c:pt idx="50">
                  <c:v>12.835850823799802</c:v>
                </c:pt>
                <c:pt idx="51">
                  <c:v>12.886541447819866</c:v>
                </c:pt>
                <c:pt idx="52">
                  <c:v>11.628500382069877</c:v>
                </c:pt>
                <c:pt idx="53">
                  <c:v>18.014706799659795</c:v>
                </c:pt>
                <c:pt idx="54">
                  <c:v>10.163794205559919</c:v>
                </c:pt>
                <c:pt idx="55">
                  <c:v>14.569520603320022</c:v>
                </c:pt>
                <c:pt idx="56">
                  <c:v>15.864817360629825</c:v>
                </c:pt>
                <c:pt idx="57">
                  <c:v>11.065451011289941</c:v>
                </c:pt>
                <c:pt idx="58">
                  <c:v>12.022988118169954</c:v>
                </c:pt>
                <c:pt idx="59">
                  <c:v>17.146105499149886</c:v>
                </c:pt>
                <c:pt idx="60">
                  <c:v>15.162626887779812</c:v>
                </c:pt>
                <c:pt idx="61">
                  <c:v>12.700910854759718</c:v>
                </c:pt>
                <c:pt idx="62">
                  <c:v>16.532487220019842</c:v>
                </c:pt>
                <c:pt idx="63">
                  <c:v>10.409903934809991</c:v>
                </c:pt>
                <c:pt idx="64">
                  <c:v>12.121595277519978</c:v>
                </c:pt>
                <c:pt idx="65">
                  <c:v>16.666737996649807</c:v>
                </c:pt>
                <c:pt idx="66">
                  <c:v>24.036489619799653</c:v>
                </c:pt>
                <c:pt idx="67">
                  <c:v>27.840166239720048</c:v>
                </c:pt>
                <c:pt idx="68">
                  <c:v>29.420448650690201</c:v>
                </c:pt>
                <c:pt idx="69">
                  <c:v>16.938954126659979</c:v>
                </c:pt>
                <c:pt idx="70">
                  <c:v>14.47309184229993</c:v>
                </c:pt>
                <c:pt idx="71">
                  <c:v>19.844684002129867</c:v>
                </c:pt>
                <c:pt idx="72">
                  <c:v>14.69856842682994</c:v>
                </c:pt>
                <c:pt idx="73">
                  <c:v>18.926501294799941</c:v>
                </c:pt>
                <c:pt idx="74">
                  <c:v>14.233038056869933</c:v>
                </c:pt>
                <c:pt idx="75">
                  <c:v>17.018863120079917</c:v>
                </c:pt>
                <c:pt idx="76">
                  <c:v>18.314274830479828</c:v>
                </c:pt>
                <c:pt idx="77">
                  <c:v>20.634205409219948</c:v>
                </c:pt>
                <c:pt idx="78">
                  <c:v>15.424645773649836</c:v>
                </c:pt>
                <c:pt idx="79">
                  <c:v>14.98398280153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202-BB23-77A539A28B89}"/>
            </c:ext>
          </c:extLst>
        </c:ser>
        <c:ser>
          <c:idx val="1"/>
          <c:order val="1"/>
          <c:tx>
            <c:strRef>
              <c:f>'7'!$D$4</c:f>
              <c:strCache>
                <c:ptCount val="1"/>
                <c:pt idx="0">
                  <c:v>CNY/USD</c:v>
                </c:pt>
              </c:strCache>
            </c:strRef>
          </c:tx>
          <c:spPr>
            <a:gradFill rotWithShape="1">
              <a:gsLst>
                <a:gs pos="0">
                  <a:schemeClr val="accent2">
                    <a:lumMod val="110000"/>
                    <a:satMod val="105000"/>
                    <a:tint val="67000"/>
                  </a:schemeClr>
                </a:gs>
                <a:gs pos="50000">
                  <a:schemeClr val="accent2">
                    <a:lumMod val="105000"/>
                    <a:satMod val="103000"/>
                    <a:tint val="73000"/>
                  </a:schemeClr>
                </a:gs>
                <a:gs pos="100000">
                  <a:schemeClr val="accent2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2">
                  <a:shade val="95000"/>
                </a:schemeClr>
              </a:solidFill>
              <a:round/>
            </a:ln>
          </c:spPr>
          <c:invertIfNegative val="0"/>
          <c:cat>
            <c:numRef>
              <c:f>'7'!$B$5:$B$84</c:f>
              <c:numCache>
                <c:formatCode>m/d/yyyy</c:formatCode>
                <c:ptCount val="80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4</c:v>
                </c:pt>
                <c:pt idx="49">
                  <c:v>44635</c:v>
                </c:pt>
                <c:pt idx="50">
                  <c:v>44636</c:v>
                </c:pt>
                <c:pt idx="51">
                  <c:v>44637</c:v>
                </c:pt>
                <c:pt idx="52">
                  <c:v>44638</c:v>
                </c:pt>
                <c:pt idx="53">
                  <c:v>44641</c:v>
                </c:pt>
                <c:pt idx="54">
                  <c:v>44642</c:v>
                </c:pt>
                <c:pt idx="55">
                  <c:v>44643</c:v>
                </c:pt>
                <c:pt idx="56">
                  <c:v>44644</c:v>
                </c:pt>
                <c:pt idx="57">
                  <c:v>44645</c:v>
                </c:pt>
                <c:pt idx="58">
                  <c:v>44648</c:v>
                </c:pt>
                <c:pt idx="59">
                  <c:v>44649</c:v>
                </c:pt>
                <c:pt idx="60">
                  <c:v>44650</c:v>
                </c:pt>
                <c:pt idx="61">
                  <c:v>44651</c:v>
                </c:pt>
                <c:pt idx="62">
                  <c:v>44652</c:v>
                </c:pt>
                <c:pt idx="63">
                  <c:v>44655</c:v>
                </c:pt>
                <c:pt idx="64">
                  <c:v>44656</c:v>
                </c:pt>
                <c:pt idx="65">
                  <c:v>44657</c:v>
                </c:pt>
                <c:pt idx="66">
                  <c:v>44658</c:v>
                </c:pt>
                <c:pt idx="67">
                  <c:v>44659</c:v>
                </c:pt>
                <c:pt idx="68">
                  <c:v>44662</c:v>
                </c:pt>
                <c:pt idx="69">
                  <c:v>44663</c:v>
                </c:pt>
                <c:pt idx="70">
                  <c:v>44664</c:v>
                </c:pt>
                <c:pt idx="71">
                  <c:v>44665</c:v>
                </c:pt>
                <c:pt idx="72">
                  <c:v>44666</c:v>
                </c:pt>
                <c:pt idx="73">
                  <c:v>44669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</c:numCache>
            </c:numRef>
          </c:cat>
          <c:val>
            <c:numRef>
              <c:f>'7'!$D$5:$D$84</c:f>
              <c:numCache>
                <c:formatCode>0.0</c:formatCode>
                <c:ptCount val="80"/>
                <c:pt idx="5">
                  <c:v>1.170918714968824</c:v>
                </c:pt>
                <c:pt idx="6">
                  <c:v>1.35942029252088</c:v>
                </c:pt>
                <c:pt idx="7">
                  <c:v>0.98119003675462002</c:v>
                </c:pt>
                <c:pt idx="8">
                  <c:v>0.94488889742236792</c:v>
                </c:pt>
                <c:pt idx="10">
                  <c:v>1.052686151420904</c:v>
                </c:pt>
                <c:pt idx="11">
                  <c:v>0.91732786521350806</c:v>
                </c:pt>
                <c:pt idx="12">
                  <c:v>0.75133582384212017</c:v>
                </c:pt>
                <c:pt idx="13">
                  <c:v>0.62978204890919998</c:v>
                </c:pt>
                <c:pt idx="14">
                  <c:v>0.31972214618572004</c:v>
                </c:pt>
                <c:pt idx="15">
                  <c:v>1.0073398294526159</c:v>
                </c:pt>
                <c:pt idx="16">
                  <c:v>1.70606160882282</c:v>
                </c:pt>
                <c:pt idx="17">
                  <c:v>1.090351624591632</c:v>
                </c:pt>
                <c:pt idx="18">
                  <c:v>0.69156724318419205</c:v>
                </c:pt>
                <c:pt idx="19">
                  <c:v>1.0655708688452519</c:v>
                </c:pt>
                <c:pt idx="20">
                  <c:v>0.87025507884612019</c:v>
                </c:pt>
                <c:pt idx="21">
                  <c:v>0.17840617288880001</c:v>
                </c:pt>
                <c:pt idx="22">
                  <c:v>0.46134221724935004</c:v>
                </c:pt>
                <c:pt idx="23">
                  <c:v>0.78431653903391996</c:v>
                </c:pt>
                <c:pt idx="24">
                  <c:v>0.62270772118550011</c:v>
                </c:pt>
                <c:pt idx="25">
                  <c:v>0.32708526996920001</c:v>
                </c:pt>
                <c:pt idx="26">
                  <c:v>0.25992147740395205</c:v>
                </c:pt>
                <c:pt idx="27">
                  <c:v>0.59153204803021797</c:v>
                </c:pt>
                <c:pt idx="28">
                  <c:v>0.62926300090969611</c:v>
                </c:pt>
                <c:pt idx="29">
                  <c:v>0.29004183962584601</c:v>
                </c:pt>
                <c:pt idx="30">
                  <c:v>0.74424355271448006</c:v>
                </c:pt>
                <c:pt idx="31">
                  <c:v>0.84011702952230394</c:v>
                </c:pt>
                <c:pt idx="32">
                  <c:v>0.44933351723449211</c:v>
                </c:pt>
                <c:pt idx="33">
                  <c:v>0.33857660304108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3.4695812132865003E-2</c:v>
                </c:pt>
                <c:pt idx="38">
                  <c:v>0</c:v>
                </c:pt>
                <c:pt idx="39">
                  <c:v>4.4519361710983798</c:v>
                </c:pt>
                <c:pt idx="40">
                  <c:v>0</c:v>
                </c:pt>
                <c:pt idx="41">
                  <c:v>0</c:v>
                </c:pt>
                <c:pt idx="42">
                  <c:v>0.75148221408000004</c:v>
                </c:pt>
                <c:pt idx="43">
                  <c:v>1.0247268763500001E-4</c:v>
                </c:pt>
                <c:pt idx="44">
                  <c:v>0.22820354593328601</c:v>
                </c:pt>
                <c:pt idx="45">
                  <c:v>0.55347497270940005</c:v>
                </c:pt>
                <c:pt idx="46">
                  <c:v>1.8020310923716802</c:v>
                </c:pt>
                <c:pt idx="47">
                  <c:v>2.020303073834</c:v>
                </c:pt>
                <c:pt idx="48">
                  <c:v>1.769963491357412</c:v>
                </c:pt>
                <c:pt idx="49">
                  <c:v>1.1967260190510802</c:v>
                </c:pt>
                <c:pt idx="50">
                  <c:v>3.1519848422273999</c:v>
                </c:pt>
                <c:pt idx="51">
                  <c:v>5.4607641815286394</c:v>
                </c:pt>
                <c:pt idx="52">
                  <c:v>3.2877808929598502</c:v>
                </c:pt>
                <c:pt idx="53">
                  <c:v>0.54545981767711205</c:v>
                </c:pt>
                <c:pt idx="54">
                  <c:v>0.13914377972564801</c:v>
                </c:pt>
                <c:pt idx="55">
                  <c:v>0.18494888634100198</c:v>
                </c:pt>
                <c:pt idx="56">
                  <c:v>1.451415058527898</c:v>
                </c:pt>
                <c:pt idx="57">
                  <c:v>1.7622027513779492</c:v>
                </c:pt>
                <c:pt idx="58">
                  <c:v>1.08231993225186</c:v>
                </c:pt>
                <c:pt idx="59">
                  <c:v>1.211728097965568</c:v>
                </c:pt>
                <c:pt idx="60">
                  <c:v>0.89406312827340018</c:v>
                </c:pt>
                <c:pt idx="61">
                  <c:v>0.28762563209904807</c:v>
                </c:pt>
                <c:pt idx="62">
                  <c:v>0.85452500052567315</c:v>
                </c:pt>
                <c:pt idx="63">
                  <c:v>0.43257443183340999</c:v>
                </c:pt>
                <c:pt idx="64">
                  <c:v>3.5609439136458603</c:v>
                </c:pt>
                <c:pt idx="65">
                  <c:v>3.0199140440600085</c:v>
                </c:pt>
                <c:pt idx="66">
                  <c:v>4.5226591028365632</c:v>
                </c:pt>
                <c:pt idx="67">
                  <c:v>4.7328243796368543</c:v>
                </c:pt>
                <c:pt idx="68">
                  <c:v>3.039405007572622</c:v>
                </c:pt>
                <c:pt idx="69">
                  <c:v>0.80647303105010404</c:v>
                </c:pt>
                <c:pt idx="70">
                  <c:v>2.3808325771402177</c:v>
                </c:pt>
                <c:pt idx="71">
                  <c:v>6.6623953926168662</c:v>
                </c:pt>
                <c:pt idx="72">
                  <c:v>0.67591629809912201</c:v>
                </c:pt>
                <c:pt idx="73">
                  <c:v>0.65928364029366993</c:v>
                </c:pt>
                <c:pt idx="74">
                  <c:v>1.0380295065237</c:v>
                </c:pt>
                <c:pt idx="75">
                  <c:v>1.8001666305813462</c:v>
                </c:pt>
                <c:pt idx="76">
                  <c:v>3.9089251594823504</c:v>
                </c:pt>
                <c:pt idx="77">
                  <c:v>4.9635645221467506</c:v>
                </c:pt>
                <c:pt idx="78">
                  <c:v>0.62480534514094899</c:v>
                </c:pt>
                <c:pt idx="79">
                  <c:v>3.913725157872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202-BB23-77A539A28B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6"/>
        <c:overlap val="100"/>
        <c:axId val="593016512"/>
        <c:axId val="593013376"/>
      </c:barChart>
      <c:catAx>
        <c:axId val="59301651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 rot="-5400000" vert="horz"/>
          <a:lstStyle/>
          <a:p>
            <a:pPr>
              <a:defRPr lang="en-US" sz="110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93013376"/>
        <c:crosses val="autoZero"/>
        <c:auto val="0"/>
        <c:lblAlgn val="ctr"/>
        <c:lblOffset val="100"/>
        <c:noMultiLvlLbl val="0"/>
      </c:catAx>
      <c:valAx>
        <c:axId val="59301337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10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93016512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100" b="0" i="0" u="none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100" u="none" baseline="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8'!$B$4</c:f>
              <c:strCache>
                <c:ptCount val="1"/>
                <c:pt idx="0">
                  <c:v>CNY/EUR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>
              <a:solidFill>
                <a:schemeClr val="accent6">
                  <a:lumMod val="75000"/>
                </a:schemeClr>
              </a:solidFill>
              <a:round/>
            </a:ln>
          </c:spPr>
          <c:invertIfNegative val="0"/>
          <c:cat>
            <c:numRef>
              <c:f>'8'!$A$5:$A$117</c:f>
              <c:numCache>
                <c:formatCode>m/d/yyyy</c:formatCode>
                <c:ptCount val="113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9</c:v>
                </c:pt>
                <c:pt idx="37">
                  <c:v>44600</c:v>
                </c:pt>
                <c:pt idx="38">
                  <c:v>44601</c:v>
                </c:pt>
                <c:pt idx="39">
                  <c:v>44602</c:v>
                </c:pt>
                <c:pt idx="40">
                  <c:v>44603</c:v>
                </c:pt>
                <c:pt idx="41">
                  <c:v>44604</c:v>
                </c:pt>
                <c:pt idx="42">
                  <c:v>44606</c:v>
                </c:pt>
                <c:pt idx="43">
                  <c:v>44607</c:v>
                </c:pt>
                <c:pt idx="44">
                  <c:v>44608</c:v>
                </c:pt>
                <c:pt idx="45">
                  <c:v>44609</c:v>
                </c:pt>
                <c:pt idx="46">
                  <c:v>44610</c:v>
                </c:pt>
                <c:pt idx="47">
                  <c:v>44611</c:v>
                </c:pt>
                <c:pt idx="48">
                  <c:v>44612</c:v>
                </c:pt>
                <c:pt idx="49">
                  <c:v>44613</c:v>
                </c:pt>
                <c:pt idx="50">
                  <c:v>44614</c:v>
                </c:pt>
                <c:pt idx="51">
                  <c:v>44615</c:v>
                </c:pt>
                <c:pt idx="52">
                  <c:v>44616</c:v>
                </c:pt>
                <c:pt idx="53">
                  <c:v>44617</c:v>
                </c:pt>
                <c:pt idx="54">
                  <c:v>44618</c:v>
                </c:pt>
                <c:pt idx="55">
                  <c:v>44619</c:v>
                </c:pt>
                <c:pt idx="56">
                  <c:v>44620</c:v>
                </c:pt>
                <c:pt idx="57">
                  <c:v>44621</c:v>
                </c:pt>
                <c:pt idx="58">
                  <c:v>44622</c:v>
                </c:pt>
                <c:pt idx="59">
                  <c:v>44623</c:v>
                </c:pt>
                <c:pt idx="60">
                  <c:v>44624</c:v>
                </c:pt>
                <c:pt idx="61">
                  <c:v>44625</c:v>
                </c:pt>
                <c:pt idx="62">
                  <c:v>44626</c:v>
                </c:pt>
                <c:pt idx="63">
                  <c:v>44627</c:v>
                </c:pt>
                <c:pt idx="64">
                  <c:v>44628</c:v>
                </c:pt>
                <c:pt idx="65">
                  <c:v>44629</c:v>
                </c:pt>
                <c:pt idx="66">
                  <c:v>44630</c:v>
                </c:pt>
                <c:pt idx="67">
                  <c:v>44631</c:v>
                </c:pt>
                <c:pt idx="68">
                  <c:v>44632</c:v>
                </c:pt>
                <c:pt idx="69">
                  <c:v>44633</c:v>
                </c:pt>
                <c:pt idx="70">
                  <c:v>44634</c:v>
                </c:pt>
                <c:pt idx="71">
                  <c:v>44635</c:v>
                </c:pt>
                <c:pt idx="72">
                  <c:v>44636</c:v>
                </c:pt>
                <c:pt idx="73">
                  <c:v>44637</c:v>
                </c:pt>
                <c:pt idx="74">
                  <c:v>44638</c:v>
                </c:pt>
                <c:pt idx="75">
                  <c:v>44639</c:v>
                </c:pt>
                <c:pt idx="76">
                  <c:v>44640</c:v>
                </c:pt>
                <c:pt idx="77">
                  <c:v>44641</c:v>
                </c:pt>
                <c:pt idx="78">
                  <c:v>44642</c:v>
                </c:pt>
                <c:pt idx="79">
                  <c:v>44643</c:v>
                </c:pt>
                <c:pt idx="80">
                  <c:v>44644</c:v>
                </c:pt>
                <c:pt idx="81">
                  <c:v>44645</c:v>
                </c:pt>
                <c:pt idx="82">
                  <c:v>44646</c:v>
                </c:pt>
                <c:pt idx="83">
                  <c:v>44647</c:v>
                </c:pt>
                <c:pt idx="84">
                  <c:v>44648</c:v>
                </c:pt>
                <c:pt idx="85">
                  <c:v>44649</c:v>
                </c:pt>
                <c:pt idx="86">
                  <c:v>44650</c:v>
                </c:pt>
                <c:pt idx="87">
                  <c:v>44651</c:v>
                </c:pt>
                <c:pt idx="88">
                  <c:v>44652</c:v>
                </c:pt>
                <c:pt idx="89">
                  <c:v>44653</c:v>
                </c:pt>
                <c:pt idx="90">
                  <c:v>44654</c:v>
                </c:pt>
                <c:pt idx="91">
                  <c:v>44655</c:v>
                </c:pt>
                <c:pt idx="92">
                  <c:v>44656</c:v>
                </c:pt>
                <c:pt idx="93">
                  <c:v>44657</c:v>
                </c:pt>
                <c:pt idx="94">
                  <c:v>44658</c:v>
                </c:pt>
                <c:pt idx="95">
                  <c:v>44659</c:v>
                </c:pt>
                <c:pt idx="96">
                  <c:v>44660</c:v>
                </c:pt>
                <c:pt idx="97">
                  <c:v>44661</c:v>
                </c:pt>
                <c:pt idx="98">
                  <c:v>44662</c:v>
                </c:pt>
                <c:pt idx="99">
                  <c:v>44663</c:v>
                </c:pt>
                <c:pt idx="100">
                  <c:v>44664</c:v>
                </c:pt>
                <c:pt idx="101">
                  <c:v>44665</c:v>
                </c:pt>
                <c:pt idx="102">
                  <c:v>44666</c:v>
                </c:pt>
                <c:pt idx="103">
                  <c:v>44667</c:v>
                </c:pt>
                <c:pt idx="104">
                  <c:v>44668</c:v>
                </c:pt>
                <c:pt idx="105">
                  <c:v>44669</c:v>
                </c:pt>
                <c:pt idx="106">
                  <c:v>44670</c:v>
                </c:pt>
                <c:pt idx="107">
                  <c:v>44671</c:v>
                </c:pt>
                <c:pt idx="108">
                  <c:v>44672</c:v>
                </c:pt>
                <c:pt idx="109">
                  <c:v>44673</c:v>
                </c:pt>
                <c:pt idx="110">
                  <c:v>44674</c:v>
                </c:pt>
                <c:pt idx="111">
                  <c:v>44675</c:v>
                </c:pt>
                <c:pt idx="112">
                  <c:v>44676</c:v>
                </c:pt>
              </c:numCache>
            </c:numRef>
          </c:cat>
          <c:val>
            <c:numRef>
              <c:f>'8'!$B$5:$B$117</c:f>
              <c:numCache>
                <c:formatCode>0.0</c:formatCode>
                <c:ptCount val="113"/>
                <c:pt idx="9">
                  <c:v>0.65254363681610006</c:v>
                </c:pt>
                <c:pt idx="10">
                  <c:v>8.0545904296763009</c:v>
                </c:pt>
                <c:pt idx="11">
                  <c:v>0.31426177190800003</c:v>
                </c:pt>
                <c:pt idx="12">
                  <c:v>13.620598075785601</c:v>
                </c:pt>
                <c:pt idx="13">
                  <c:v>0.97502064370079999</c:v>
                </c:pt>
                <c:pt idx="16">
                  <c:v>0.73673558976420006</c:v>
                </c:pt>
                <c:pt idx="17">
                  <c:v>0.23919467670000003</c:v>
                </c:pt>
                <c:pt idx="18">
                  <c:v>0.56548113928200006</c:v>
                </c:pt>
                <c:pt idx="19">
                  <c:v>0.37653742826370001</c:v>
                </c:pt>
                <c:pt idx="20">
                  <c:v>7.7650591281200008</c:v>
                </c:pt>
                <c:pt idx="23">
                  <c:v>2.1736613448636</c:v>
                </c:pt>
                <c:pt idx="24">
                  <c:v>4.0058747972370004</c:v>
                </c:pt>
                <c:pt idx="25">
                  <c:v>1.7911507122856001</c:v>
                </c:pt>
                <c:pt idx="26">
                  <c:v>0.19574638346879999</c:v>
                </c:pt>
                <c:pt idx="27">
                  <c:v>3.5411997080739996</c:v>
                </c:pt>
                <c:pt idx="30">
                  <c:v>1.0556889540692</c:v>
                </c:pt>
                <c:pt idx="32">
                  <c:v>1.10842954405E-2</c:v>
                </c:pt>
                <c:pt idx="33">
                  <c:v>25.368046122599999</c:v>
                </c:pt>
                <c:pt idx="34">
                  <c:v>5.3773209349999997E-2</c:v>
                </c:pt>
                <c:pt idx="36">
                  <c:v>1.1350792642214</c:v>
                </c:pt>
                <c:pt idx="37">
                  <c:v>5.2251375649200009E-2</c:v>
                </c:pt>
                <c:pt idx="38">
                  <c:v>0.20760586853230001</c:v>
                </c:pt>
                <c:pt idx="39">
                  <c:v>6.3039730651199999E-2</c:v>
                </c:pt>
                <c:pt idx="40">
                  <c:v>1.2713644958784003</c:v>
                </c:pt>
                <c:pt idx="42">
                  <c:v>3.8880395946000006E-2</c:v>
                </c:pt>
                <c:pt idx="43">
                  <c:v>0.17742395684160001</c:v>
                </c:pt>
                <c:pt idx="44">
                  <c:v>1.4398423693632001</c:v>
                </c:pt>
                <c:pt idx="45">
                  <c:v>0.203379500352</c:v>
                </c:pt>
                <c:pt idx="46">
                  <c:v>2.2713298704000002E-3</c:v>
                </c:pt>
                <c:pt idx="49">
                  <c:v>2.7030710649300002E-2</c:v>
                </c:pt>
                <c:pt idx="50">
                  <c:v>0.46188382268880002</c:v>
                </c:pt>
                <c:pt idx="52">
                  <c:v>3.4125563392155001</c:v>
                </c:pt>
                <c:pt idx="53">
                  <c:v>0.62189287098949997</c:v>
                </c:pt>
                <c:pt idx="55">
                  <c:v>5.9330613180000005E-2</c:v>
                </c:pt>
                <c:pt idx="56">
                  <c:v>1.5107088067125001</c:v>
                </c:pt>
                <c:pt idx="57">
                  <c:v>2.3721340833800002E-2</c:v>
                </c:pt>
                <c:pt idx="58">
                  <c:v>0.25931574427199999</c:v>
                </c:pt>
                <c:pt idx="59">
                  <c:v>1.0166689384842</c:v>
                </c:pt>
                <c:pt idx="60">
                  <c:v>9.7083747837999994E-3</c:v>
                </c:pt>
                <c:pt idx="61">
                  <c:v>2.0884239280000004E-4</c:v>
                </c:pt>
                <c:pt idx="65">
                  <c:v>8.0429161809999997E-2</c:v>
                </c:pt>
                <c:pt idx="66">
                  <c:v>0.32473498028460002</c:v>
                </c:pt>
                <c:pt idx="67">
                  <c:v>0.67509684592100005</c:v>
                </c:pt>
                <c:pt idx="68">
                  <c:v>3.2783669204000001E-3</c:v>
                </c:pt>
                <c:pt idx="69">
                  <c:v>5.2382067919999999E-4</c:v>
                </c:pt>
                <c:pt idx="70">
                  <c:v>1.27450350716E-2</c:v>
                </c:pt>
                <c:pt idx="71">
                  <c:v>10.126286298878</c:v>
                </c:pt>
                <c:pt idx="72">
                  <c:v>6.4535735273999993E-3</c:v>
                </c:pt>
                <c:pt idx="73">
                  <c:v>8.2843211710500006E-2</c:v>
                </c:pt>
                <c:pt idx="74">
                  <c:v>0.37109679306000004</c:v>
                </c:pt>
                <c:pt idx="75">
                  <c:v>4.3653743640000011E-3</c:v>
                </c:pt>
                <c:pt idx="76">
                  <c:v>4.2262155E-4</c:v>
                </c:pt>
                <c:pt idx="77">
                  <c:v>0.35187661351439997</c:v>
                </c:pt>
                <c:pt idx="78">
                  <c:v>0.37513001640320004</c:v>
                </c:pt>
                <c:pt idx="79">
                  <c:v>1.9531903456599997E-2</c:v>
                </c:pt>
                <c:pt idx="80">
                  <c:v>6.3706374973999998E-3</c:v>
                </c:pt>
                <c:pt idx="81">
                  <c:v>4.9763913495900002E-2</c:v>
                </c:pt>
                <c:pt idx="82">
                  <c:v>9.0787240000000003E-4</c:v>
                </c:pt>
                <c:pt idx="83">
                  <c:v>9.7369314900000003E-4</c:v>
                </c:pt>
                <c:pt idx="84">
                  <c:v>2.9448464642000002E-2</c:v>
                </c:pt>
                <c:pt idx="85">
                  <c:v>2.9966394025599998E-2</c:v>
                </c:pt>
                <c:pt idx="86">
                  <c:v>3.7520863530000004E-2</c:v>
                </c:pt>
                <c:pt idx="87">
                  <c:v>0.20010865869960001</c:v>
                </c:pt>
                <c:pt idx="88">
                  <c:v>0.11812010891830001</c:v>
                </c:pt>
                <c:pt idx="89">
                  <c:v>1.7870429300000001E-4</c:v>
                </c:pt>
                <c:pt idx="91">
                  <c:v>0.10586780583699999</c:v>
                </c:pt>
                <c:pt idx="92">
                  <c:v>0.81297900344200003</c:v>
                </c:pt>
                <c:pt idx="93">
                  <c:v>5.9081117825000003E-3</c:v>
                </c:pt>
                <c:pt idx="94">
                  <c:v>5.8642124711800012E-2</c:v>
                </c:pt>
                <c:pt idx="95">
                  <c:v>6.7552497187200009E-2</c:v>
                </c:pt>
                <c:pt idx="96">
                  <c:v>7.9601477020000008E-4</c:v>
                </c:pt>
                <c:pt idx="97">
                  <c:v>6.943659351200001E-3</c:v>
                </c:pt>
                <c:pt idx="98">
                  <c:v>8.4022109915900006E-2</c:v>
                </c:pt>
                <c:pt idx="99">
                  <c:v>0.31413790604900005</c:v>
                </c:pt>
                <c:pt idx="100">
                  <c:v>2.3552399239200002E-2</c:v>
                </c:pt>
                <c:pt idx="101">
                  <c:v>6.7337334795800008E-2</c:v>
                </c:pt>
                <c:pt idx="102">
                  <c:v>8.3394686168900001E-2</c:v>
                </c:pt>
                <c:pt idx="103">
                  <c:v>5.4943903609999999E-3</c:v>
                </c:pt>
                <c:pt idx="104">
                  <c:v>2.3792186289999999E-3</c:v>
                </c:pt>
                <c:pt idx="105">
                  <c:v>7.502121080000001E-3</c:v>
                </c:pt>
                <c:pt idx="106">
                  <c:v>3.9381726597600003E-2</c:v>
                </c:pt>
                <c:pt idx="107">
                  <c:v>0.20570718706140001</c:v>
                </c:pt>
                <c:pt idx="108">
                  <c:v>5.1246504011500001E-2</c:v>
                </c:pt>
                <c:pt idx="109">
                  <c:v>4.8139591434999997E-2</c:v>
                </c:pt>
                <c:pt idx="110">
                  <c:v>5.4443841976999996E-3</c:v>
                </c:pt>
                <c:pt idx="111">
                  <c:v>3.8261541338999996E-3</c:v>
                </c:pt>
                <c:pt idx="112">
                  <c:v>5.91058604289999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EE-4BC7-BDAB-3F71AD667798}"/>
            </c:ext>
          </c:extLst>
        </c:ser>
        <c:ser>
          <c:idx val="1"/>
          <c:order val="1"/>
          <c:tx>
            <c:strRef>
              <c:f>'8'!$C$4</c:f>
              <c:strCache>
                <c:ptCount val="1"/>
                <c:pt idx="0">
                  <c:v>CNY/RUB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9525" cap="flat" cmpd="sng">
              <a:solidFill>
                <a:schemeClr val="accent1">
                  <a:lumMod val="75000"/>
                </a:schemeClr>
              </a:solidFill>
              <a:round/>
            </a:ln>
          </c:spPr>
          <c:invertIfNegative val="0"/>
          <c:cat>
            <c:numRef>
              <c:f>'8'!$A$5:$A$117</c:f>
              <c:numCache>
                <c:formatCode>m/d/yyyy</c:formatCode>
                <c:ptCount val="113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9</c:v>
                </c:pt>
                <c:pt idx="37">
                  <c:v>44600</c:v>
                </c:pt>
                <c:pt idx="38">
                  <c:v>44601</c:v>
                </c:pt>
                <c:pt idx="39">
                  <c:v>44602</c:v>
                </c:pt>
                <c:pt idx="40">
                  <c:v>44603</c:v>
                </c:pt>
                <c:pt idx="41">
                  <c:v>44604</c:v>
                </c:pt>
                <c:pt idx="42">
                  <c:v>44606</c:v>
                </c:pt>
                <c:pt idx="43">
                  <c:v>44607</c:v>
                </c:pt>
                <c:pt idx="44">
                  <c:v>44608</c:v>
                </c:pt>
                <c:pt idx="45">
                  <c:v>44609</c:v>
                </c:pt>
                <c:pt idx="46">
                  <c:v>44610</c:v>
                </c:pt>
                <c:pt idx="47">
                  <c:v>44611</c:v>
                </c:pt>
                <c:pt idx="48">
                  <c:v>44612</c:v>
                </c:pt>
                <c:pt idx="49">
                  <c:v>44613</c:v>
                </c:pt>
                <c:pt idx="50">
                  <c:v>44614</c:v>
                </c:pt>
                <c:pt idx="51">
                  <c:v>44615</c:v>
                </c:pt>
                <c:pt idx="52">
                  <c:v>44616</c:v>
                </c:pt>
                <c:pt idx="53">
                  <c:v>44617</c:v>
                </c:pt>
                <c:pt idx="54">
                  <c:v>44618</c:v>
                </c:pt>
                <c:pt idx="55">
                  <c:v>44619</c:v>
                </c:pt>
                <c:pt idx="56">
                  <c:v>44620</c:v>
                </c:pt>
                <c:pt idx="57">
                  <c:v>44621</c:v>
                </c:pt>
                <c:pt idx="58">
                  <c:v>44622</c:v>
                </c:pt>
                <c:pt idx="59">
                  <c:v>44623</c:v>
                </c:pt>
                <c:pt idx="60">
                  <c:v>44624</c:v>
                </c:pt>
                <c:pt idx="61">
                  <c:v>44625</c:v>
                </c:pt>
                <c:pt idx="62">
                  <c:v>44626</c:v>
                </c:pt>
                <c:pt idx="63">
                  <c:v>44627</c:v>
                </c:pt>
                <c:pt idx="64">
                  <c:v>44628</c:v>
                </c:pt>
                <c:pt idx="65">
                  <c:v>44629</c:v>
                </c:pt>
                <c:pt idx="66">
                  <c:v>44630</c:v>
                </c:pt>
                <c:pt idx="67">
                  <c:v>44631</c:v>
                </c:pt>
                <c:pt idx="68">
                  <c:v>44632</c:v>
                </c:pt>
                <c:pt idx="69">
                  <c:v>44633</c:v>
                </c:pt>
                <c:pt idx="70">
                  <c:v>44634</c:v>
                </c:pt>
                <c:pt idx="71">
                  <c:v>44635</c:v>
                </c:pt>
                <c:pt idx="72">
                  <c:v>44636</c:v>
                </c:pt>
                <c:pt idx="73">
                  <c:v>44637</c:v>
                </c:pt>
                <c:pt idx="74">
                  <c:v>44638</c:v>
                </c:pt>
                <c:pt idx="75">
                  <c:v>44639</c:v>
                </c:pt>
                <c:pt idx="76">
                  <c:v>44640</c:v>
                </c:pt>
                <c:pt idx="77">
                  <c:v>44641</c:v>
                </c:pt>
                <c:pt idx="78">
                  <c:v>44642</c:v>
                </c:pt>
                <c:pt idx="79">
                  <c:v>44643</c:v>
                </c:pt>
                <c:pt idx="80">
                  <c:v>44644</c:v>
                </c:pt>
                <c:pt idx="81">
                  <c:v>44645</c:v>
                </c:pt>
                <c:pt idx="82">
                  <c:v>44646</c:v>
                </c:pt>
                <c:pt idx="83">
                  <c:v>44647</c:v>
                </c:pt>
                <c:pt idx="84">
                  <c:v>44648</c:v>
                </c:pt>
                <c:pt idx="85">
                  <c:v>44649</c:v>
                </c:pt>
                <c:pt idx="86">
                  <c:v>44650</c:v>
                </c:pt>
                <c:pt idx="87">
                  <c:v>44651</c:v>
                </c:pt>
                <c:pt idx="88">
                  <c:v>44652</c:v>
                </c:pt>
                <c:pt idx="89">
                  <c:v>44653</c:v>
                </c:pt>
                <c:pt idx="90">
                  <c:v>44654</c:v>
                </c:pt>
                <c:pt idx="91">
                  <c:v>44655</c:v>
                </c:pt>
                <c:pt idx="92">
                  <c:v>44656</c:v>
                </c:pt>
                <c:pt idx="93">
                  <c:v>44657</c:v>
                </c:pt>
                <c:pt idx="94">
                  <c:v>44658</c:v>
                </c:pt>
                <c:pt idx="95">
                  <c:v>44659</c:v>
                </c:pt>
                <c:pt idx="96">
                  <c:v>44660</c:v>
                </c:pt>
                <c:pt idx="97">
                  <c:v>44661</c:v>
                </c:pt>
                <c:pt idx="98">
                  <c:v>44662</c:v>
                </c:pt>
                <c:pt idx="99">
                  <c:v>44663</c:v>
                </c:pt>
                <c:pt idx="100">
                  <c:v>44664</c:v>
                </c:pt>
                <c:pt idx="101">
                  <c:v>44665</c:v>
                </c:pt>
                <c:pt idx="102">
                  <c:v>44666</c:v>
                </c:pt>
                <c:pt idx="103">
                  <c:v>44667</c:v>
                </c:pt>
                <c:pt idx="104">
                  <c:v>44668</c:v>
                </c:pt>
                <c:pt idx="105">
                  <c:v>44669</c:v>
                </c:pt>
                <c:pt idx="106">
                  <c:v>44670</c:v>
                </c:pt>
                <c:pt idx="107">
                  <c:v>44671</c:v>
                </c:pt>
                <c:pt idx="108">
                  <c:v>44672</c:v>
                </c:pt>
                <c:pt idx="109">
                  <c:v>44673</c:v>
                </c:pt>
                <c:pt idx="110">
                  <c:v>44674</c:v>
                </c:pt>
                <c:pt idx="111">
                  <c:v>44675</c:v>
                </c:pt>
                <c:pt idx="112">
                  <c:v>44676</c:v>
                </c:pt>
              </c:numCache>
            </c:numRef>
          </c:cat>
          <c:val>
            <c:numRef>
              <c:f>'8'!$C$5:$C$117</c:f>
              <c:numCache>
                <c:formatCode>0.0</c:formatCode>
                <c:ptCount val="113"/>
                <c:pt idx="0">
                  <c:v>1.3339593500000002E-4</c:v>
                </c:pt>
                <c:pt idx="2">
                  <c:v>3.7336881440000003E-4</c:v>
                </c:pt>
                <c:pt idx="3">
                  <c:v>1.7831250162000001E-3</c:v>
                </c:pt>
                <c:pt idx="4">
                  <c:v>5.8309751500000007E-2</c:v>
                </c:pt>
                <c:pt idx="5">
                  <c:v>7.9479546580900007E-2</c:v>
                </c:pt>
                <c:pt idx="6">
                  <c:v>7.9222040000000011E-5</c:v>
                </c:pt>
                <c:pt idx="7">
                  <c:v>3.7287950180000005E-4</c:v>
                </c:pt>
                <c:pt idx="8">
                  <c:v>4.7777880299999995E-5</c:v>
                </c:pt>
                <c:pt idx="9">
                  <c:v>4.5810000865298006</c:v>
                </c:pt>
                <c:pt idx="10">
                  <c:v>8.2514651830889996</c:v>
                </c:pt>
                <c:pt idx="11">
                  <c:v>9.5992694464688011</c:v>
                </c:pt>
                <c:pt idx="12">
                  <c:v>3.4586303264703999</c:v>
                </c:pt>
                <c:pt idx="13">
                  <c:v>3.6111362680578001</c:v>
                </c:pt>
                <c:pt idx="14">
                  <c:v>1.621270404E-4</c:v>
                </c:pt>
                <c:pt idx="15">
                  <c:v>1.19457E-5</c:v>
                </c:pt>
                <c:pt idx="16">
                  <c:v>4.1352124716278995</c:v>
                </c:pt>
                <c:pt idx="17">
                  <c:v>4.2318294528426001</c:v>
                </c:pt>
                <c:pt idx="18">
                  <c:v>4.9673510507760001</c:v>
                </c:pt>
                <c:pt idx="19">
                  <c:v>3.0383113335134997</c:v>
                </c:pt>
                <c:pt idx="20">
                  <c:v>3.1018633370040005</c:v>
                </c:pt>
                <c:pt idx="21">
                  <c:v>1.9682144399999999E-5</c:v>
                </c:pt>
                <c:pt idx="22">
                  <c:v>9.67776E-5</c:v>
                </c:pt>
                <c:pt idx="23">
                  <c:v>5.1036160804788002</c:v>
                </c:pt>
                <c:pt idx="24">
                  <c:v>9.2191477553610017</c:v>
                </c:pt>
                <c:pt idx="25">
                  <c:v>4.4015190063952003</c:v>
                </c:pt>
                <c:pt idx="26">
                  <c:v>5.5031453939007999</c:v>
                </c:pt>
                <c:pt idx="27">
                  <c:v>2.9613197552316</c:v>
                </c:pt>
                <c:pt idx="28">
                  <c:v>4.2729171000000005E-5</c:v>
                </c:pt>
                <c:pt idx="29">
                  <c:v>2.0624924600000003E-4</c:v>
                </c:pt>
                <c:pt idx="30">
                  <c:v>1.6498918581184003</c:v>
                </c:pt>
                <c:pt idx="31">
                  <c:v>1.3018843901346002</c:v>
                </c:pt>
                <c:pt idx="32">
                  <c:v>0.84307190091799999</c:v>
                </c:pt>
                <c:pt idx="33">
                  <c:v>3.7244829857760005</c:v>
                </c:pt>
                <c:pt idx="34">
                  <c:v>2.0830765592000002</c:v>
                </c:pt>
                <c:pt idx="35">
                  <c:v>2.0193346200000001E-5</c:v>
                </c:pt>
                <c:pt idx="36">
                  <c:v>2.8077733610540001</c:v>
                </c:pt>
                <c:pt idx="37">
                  <c:v>2.9141468718180006</c:v>
                </c:pt>
                <c:pt idx="38">
                  <c:v>3.9989850826211004</c:v>
                </c:pt>
                <c:pt idx="39">
                  <c:v>5.6640223375848002</c:v>
                </c:pt>
                <c:pt idx="40">
                  <c:v>2.88818623478</c:v>
                </c:pt>
                <c:pt idx="41">
                  <c:v>2.0293171500000002E-4</c:v>
                </c:pt>
                <c:pt idx="42">
                  <c:v>2.9218061749275002</c:v>
                </c:pt>
                <c:pt idx="43">
                  <c:v>3.5485014017504004</c:v>
                </c:pt>
                <c:pt idx="44">
                  <c:v>4.6543679726544003</c:v>
                </c:pt>
                <c:pt idx="45">
                  <c:v>3.752060109246</c:v>
                </c:pt>
                <c:pt idx="46">
                  <c:v>2.7355730401599998</c:v>
                </c:pt>
                <c:pt idx="47">
                  <c:v>2.5882621887000005E-3</c:v>
                </c:pt>
                <c:pt idx="48">
                  <c:v>3.6903665670000004E-4</c:v>
                </c:pt>
                <c:pt idx="49">
                  <c:v>5.0585774022647998</c:v>
                </c:pt>
                <c:pt idx="50">
                  <c:v>5.5236917880935996</c:v>
                </c:pt>
                <c:pt idx="51">
                  <c:v>3.7151532900000003E-3</c:v>
                </c:pt>
                <c:pt idx="52">
                  <c:v>1.8856301140035001</c:v>
                </c:pt>
                <c:pt idx="53">
                  <c:v>4.0051543826475005</c:v>
                </c:pt>
                <c:pt idx="54">
                  <c:v>5.5720734250000003E-4</c:v>
                </c:pt>
                <c:pt idx="55">
                  <c:v>2.7400304857999997</c:v>
                </c:pt>
                <c:pt idx="56">
                  <c:v>18.5444675845925</c:v>
                </c:pt>
                <c:pt idx="57">
                  <c:v>4.0000405428654</c:v>
                </c:pt>
                <c:pt idx="58">
                  <c:v>2.0021206037820001</c:v>
                </c:pt>
                <c:pt idx="59">
                  <c:v>3.0941314453004995</c:v>
                </c:pt>
                <c:pt idx="60">
                  <c:v>3.5678323847012003</c:v>
                </c:pt>
                <c:pt idx="61">
                  <c:v>0.28789401077130006</c:v>
                </c:pt>
                <c:pt idx="62">
                  <c:v>9.7292341749999995E-4</c:v>
                </c:pt>
                <c:pt idx="63">
                  <c:v>3.7414967025E-3</c:v>
                </c:pt>
                <c:pt idx="64">
                  <c:v>4.1086094999999998E-4</c:v>
                </c:pt>
                <c:pt idx="65">
                  <c:v>4.3572438288250002</c:v>
                </c:pt>
                <c:pt idx="66">
                  <c:v>6.2648286108177</c:v>
                </c:pt>
                <c:pt idx="67">
                  <c:v>19.208974543418499</c:v>
                </c:pt>
                <c:pt idx="68">
                  <c:v>3.1150081487199999E-2</c:v>
                </c:pt>
                <c:pt idx="69">
                  <c:v>2.0058339275E-2</c:v>
                </c:pt>
                <c:pt idx="70">
                  <c:v>16.785057093974</c:v>
                </c:pt>
                <c:pt idx="71">
                  <c:v>11.189912571974601</c:v>
                </c:pt>
                <c:pt idx="72">
                  <c:v>7.3581219297499993</c:v>
                </c:pt>
                <c:pt idx="73">
                  <c:v>8.2193104755874984</c:v>
                </c:pt>
                <c:pt idx="74">
                  <c:v>8.0293031468159999</c:v>
                </c:pt>
                <c:pt idx="75">
                  <c:v>4.1721444414000004E-2</c:v>
                </c:pt>
                <c:pt idx="76">
                  <c:v>2.5474467376800005E-2</c:v>
                </c:pt>
                <c:pt idx="77">
                  <c:v>16.407154442952002</c:v>
                </c:pt>
                <c:pt idx="78">
                  <c:v>10.964044031250801</c:v>
                </c:pt>
                <c:pt idx="79">
                  <c:v>10.589967491882801</c:v>
                </c:pt>
                <c:pt idx="80">
                  <c:v>10.390382366231499</c:v>
                </c:pt>
                <c:pt idx="81">
                  <c:v>10.124946943143302</c:v>
                </c:pt>
                <c:pt idx="82">
                  <c:v>1.0895235381E-2</c:v>
                </c:pt>
                <c:pt idx="83">
                  <c:v>9.3470874739999994E-3</c:v>
                </c:pt>
                <c:pt idx="84">
                  <c:v>8.4348641255849994</c:v>
                </c:pt>
                <c:pt idx="85">
                  <c:v>12.4087639192448</c:v>
                </c:pt>
                <c:pt idx="86">
                  <c:v>9.2371092953199998</c:v>
                </c:pt>
                <c:pt idx="87">
                  <c:v>13.330645300298002</c:v>
                </c:pt>
                <c:pt idx="88">
                  <c:v>11.531735174381513</c:v>
                </c:pt>
                <c:pt idx="89">
                  <c:v>2.97256694754E-2</c:v>
                </c:pt>
                <c:pt idx="90">
                  <c:v>9.6970351154999999E-3</c:v>
                </c:pt>
                <c:pt idx="91">
                  <c:v>9.2246810438004001</c:v>
                </c:pt>
                <c:pt idx="92">
                  <c:v>7.0679951298296002</c:v>
                </c:pt>
                <c:pt idx="93">
                  <c:v>12.891697643348502</c:v>
                </c:pt>
                <c:pt idx="94">
                  <c:v>15.342221966434002</c:v>
                </c:pt>
                <c:pt idx="95">
                  <c:v>14.129940080547001</c:v>
                </c:pt>
                <c:pt idx="96">
                  <c:v>2.3516825177300003E-2</c:v>
                </c:pt>
                <c:pt idx="97">
                  <c:v>1.1629011085900001E-2</c:v>
                </c:pt>
                <c:pt idx="98">
                  <c:v>11.8339253545383</c:v>
                </c:pt>
                <c:pt idx="99">
                  <c:v>31.713292640066403</c:v>
                </c:pt>
                <c:pt idx="100">
                  <c:v>25.164150628515301</c:v>
                </c:pt>
                <c:pt idx="101">
                  <c:v>21.902619674314799</c:v>
                </c:pt>
                <c:pt idx="102">
                  <c:v>17.634794737799602</c:v>
                </c:pt>
                <c:pt idx="103">
                  <c:v>1.3004853273000001E-2</c:v>
                </c:pt>
                <c:pt idx="104">
                  <c:v>1.7155919733E-2</c:v>
                </c:pt>
                <c:pt idx="105">
                  <c:v>13.074073330104998</c:v>
                </c:pt>
                <c:pt idx="106">
                  <c:v>9.4315987436892001</c:v>
                </c:pt>
                <c:pt idx="107">
                  <c:v>12.888509964446602</c:v>
                </c:pt>
                <c:pt idx="108">
                  <c:v>11.418928382364999</c:v>
                </c:pt>
                <c:pt idx="109">
                  <c:v>16.086575608025001</c:v>
                </c:pt>
                <c:pt idx="110">
                  <c:v>1.0407880445900001E-2</c:v>
                </c:pt>
                <c:pt idx="111">
                  <c:v>1.1802743794799998E-2</c:v>
                </c:pt>
                <c:pt idx="112">
                  <c:v>14.941987282141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EE-4BC7-BDAB-3F71AD667798}"/>
            </c:ext>
          </c:extLst>
        </c:ser>
        <c:ser>
          <c:idx val="2"/>
          <c:order val="2"/>
          <c:tx>
            <c:strRef>
              <c:f>'8'!$D$4</c:f>
              <c:strCache>
                <c:ptCount val="1"/>
                <c:pt idx="0">
                  <c:v>CNY/USD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>
              <a:solidFill>
                <a:schemeClr val="accent2">
                  <a:lumMod val="75000"/>
                </a:schemeClr>
              </a:solidFill>
              <a:round/>
            </a:ln>
          </c:spPr>
          <c:invertIfNegative val="0"/>
          <c:cat>
            <c:numRef>
              <c:f>'8'!$A$5:$A$117</c:f>
              <c:numCache>
                <c:formatCode>m/d/yyyy</c:formatCode>
                <c:ptCount val="113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9</c:v>
                </c:pt>
                <c:pt idx="37">
                  <c:v>44600</c:v>
                </c:pt>
                <c:pt idx="38">
                  <c:v>44601</c:v>
                </c:pt>
                <c:pt idx="39">
                  <c:v>44602</c:v>
                </c:pt>
                <c:pt idx="40">
                  <c:v>44603</c:v>
                </c:pt>
                <c:pt idx="41">
                  <c:v>44604</c:v>
                </c:pt>
                <c:pt idx="42">
                  <c:v>44606</c:v>
                </c:pt>
                <c:pt idx="43">
                  <c:v>44607</c:v>
                </c:pt>
                <c:pt idx="44">
                  <c:v>44608</c:v>
                </c:pt>
                <c:pt idx="45">
                  <c:v>44609</c:v>
                </c:pt>
                <c:pt idx="46">
                  <c:v>44610</c:v>
                </c:pt>
                <c:pt idx="47">
                  <c:v>44611</c:v>
                </c:pt>
                <c:pt idx="48">
                  <c:v>44612</c:v>
                </c:pt>
                <c:pt idx="49">
                  <c:v>44613</c:v>
                </c:pt>
                <c:pt idx="50">
                  <c:v>44614</c:v>
                </c:pt>
                <c:pt idx="51">
                  <c:v>44615</c:v>
                </c:pt>
                <c:pt idx="52">
                  <c:v>44616</c:v>
                </c:pt>
                <c:pt idx="53">
                  <c:v>44617</c:v>
                </c:pt>
                <c:pt idx="54">
                  <c:v>44618</c:v>
                </c:pt>
                <c:pt idx="55">
                  <c:v>44619</c:v>
                </c:pt>
                <c:pt idx="56">
                  <c:v>44620</c:v>
                </c:pt>
                <c:pt idx="57">
                  <c:v>44621</c:v>
                </c:pt>
                <c:pt idx="58">
                  <c:v>44622</c:v>
                </c:pt>
                <c:pt idx="59">
                  <c:v>44623</c:v>
                </c:pt>
                <c:pt idx="60">
                  <c:v>44624</c:v>
                </c:pt>
                <c:pt idx="61">
                  <c:v>44625</c:v>
                </c:pt>
                <c:pt idx="62">
                  <c:v>44626</c:v>
                </c:pt>
                <c:pt idx="63">
                  <c:v>44627</c:v>
                </c:pt>
                <c:pt idx="64">
                  <c:v>44628</c:v>
                </c:pt>
                <c:pt idx="65">
                  <c:v>44629</c:v>
                </c:pt>
                <c:pt idx="66">
                  <c:v>44630</c:v>
                </c:pt>
                <c:pt idx="67">
                  <c:v>44631</c:v>
                </c:pt>
                <c:pt idx="68">
                  <c:v>44632</c:v>
                </c:pt>
                <c:pt idx="69">
                  <c:v>44633</c:v>
                </c:pt>
                <c:pt idx="70">
                  <c:v>44634</c:v>
                </c:pt>
                <c:pt idx="71">
                  <c:v>44635</c:v>
                </c:pt>
                <c:pt idx="72">
                  <c:v>44636</c:v>
                </c:pt>
                <c:pt idx="73">
                  <c:v>44637</c:v>
                </c:pt>
                <c:pt idx="74">
                  <c:v>44638</c:v>
                </c:pt>
                <c:pt idx="75">
                  <c:v>44639</c:v>
                </c:pt>
                <c:pt idx="76">
                  <c:v>44640</c:v>
                </c:pt>
                <c:pt idx="77">
                  <c:v>44641</c:v>
                </c:pt>
                <c:pt idx="78">
                  <c:v>44642</c:v>
                </c:pt>
                <c:pt idx="79">
                  <c:v>44643</c:v>
                </c:pt>
                <c:pt idx="80">
                  <c:v>44644</c:v>
                </c:pt>
                <c:pt idx="81">
                  <c:v>44645</c:v>
                </c:pt>
                <c:pt idx="82">
                  <c:v>44646</c:v>
                </c:pt>
                <c:pt idx="83">
                  <c:v>44647</c:v>
                </c:pt>
                <c:pt idx="84">
                  <c:v>44648</c:v>
                </c:pt>
                <c:pt idx="85">
                  <c:v>44649</c:v>
                </c:pt>
                <c:pt idx="86">
                  <c:v>44650</c:v>
                </c:pt>
                <c:pt idx="87">
                  <c:v>44651</c:v>
                </c:pt>
                <c:pt idx="88">
                  <c:v>44652</c:v>
                </c:pt>
                <c:pt idx="89">
                  <c:v>44653</c:v>
                </c:pt>
                <c:pt idx="90">
                  <c:v>44654</c:v>
                </c:pt>
                <c:pt idx="91">
                  <c:v>44655</c:v>
                </c:pt>
                <c:pt idx="92">
                  <c:v>44656</c:v>
                </c:pt>
                <c:pt idx="93">
                  <c:v>44657</c:v>
                </c:pt>
                <c:pt idx="94">
                  <c:v>44658</c:v>
                </c:pt>
                <c:pt idx="95">
                  <c:v>44659</c:v>
                </c:pt>
                <c:pt idx="96">
                  <c:v>44660</c:v>
                </c:pt>
                <c:pt idx="97">
                  <c:v>44661</c:v>
                </c:pt>
                <c:pt idx="98">
                  <c:v>44662</c:v>
                </c:pt>
                <c:pt idx="99">
                  <c:v>44663</c:v>
                </c:pt>
                <c:pt idx="100">
                  <c:v>44664</c:v>
                </c:pt>
                <c:pt idx="101">
                  <c:v>44665</c:v>
                </c:pt>
                <c:pt idx="102">
                  <c:v>44666</c:v>
                </c:pt>
                <c:pt idx="103">
                  <c:v>44667</c:v>
                </c:pt>
                <c:pt idx="104">
                  <c:v>44668</c:v>
                </c:pt>
                <c:pt idx="105">
                  <c:v>44669</c:v>
                </c:pt>
                <c:pt idx="106">
                  <c:v>44670</c:v>
                </c:pt>
                <c:pt idx="107">
                  <c:v>44671</c:v>
                </c:pt>
                <c:pt idx="108">
                  <c:v>44672</c:v>
                </c:pt>
                <c:pt idx="109">
                  <c:v>44673</c:v>
                </c:pt>
                <c:pt idx="110">
                  <c:v>44674</c:v>
                </c:pt>
                <c:pt idx="111">
                  <c:v>44675</c:v>
                </c:pt>
                <c:pt idx="112">
                  <c:v>44676</c:v>
                </c:pt>
              </c:numCache>
            </c:numRef>
          </c:cat>
          <c:val>
            <c:numRef>
              <c:f>'8'!$D$5:$D$117</c:f>
              <c:numCache>
                <c:formatCode>0.0</c:formatCode>
                <c:ptCount val="113"/>
                <c:pt idx="1">
                  <c:v>6.5333717370000014E-3</c:v>
                </c:pt>
                <c:pt idx="2">
                  <c:v>0.62791987729420007</c:v>
                </c:pt>
                <c:pt idx="3">
                  <c:v>8.458857594050001E-2</c:v>
                </c:pt>
                <c:pt idx="4">
                  <c:v>0.28682488705840004</c:v>
                </c:pt>
                <c:pt idx="5">
                  <c:v>2.2359400340223003</c:v>
                </c:pt>
                <c:pt idx="6">
                  <c:v>0.27702049554130004</c:v>
                </c:pt>
                <c:pt idx="9">
                  <c:v>9.3884679081966009</c:v>
                </c:pt>
                <c:pt idx="10">
                  <c:v>17.572374063218248</c:v>
                </c:pt>
                <c:pt idx="11">
                  <c:v>18.881588376900901</c:v>
                </c:pt>
                <c:pt idx="12">
                  <c:v>13.707775313910401</c:v>
                </c:pt>
                <c:pt idx="13">
                  <c:v>18.737386047794999</c:v>
                </c:pt>
                <c:pt idx="16">
                  <c:v>8.5237224978203994</c:v>
                </c:pt>
                <c:pt idx="17">
                  <c:v>23.9575401093294</c:v>
                </c:pt>
                <c:pt idx="18">
                  <c:v>8.5784727064049999</c:v>
                </c:pt>
                <c:pt idx="19">
                  <c:v>10.921393057763099</c:v>
                </c:pt>
                <c:pt idx="20">
                  <c:v>6.5915039259219999</c:v>
                </c:pt>
                <c:pt idx="23">
                  <c:v>18.5696190993588</c:v>
                </c:pt>
                <c:pt idx="24">
                  <c:v>16.306248241913998</c:v>
                </c:pt>
                <c:pt idx="25">
                  <c:v>13.102359570653201</c:v>
                </c:pt>
                <c:pt idx="26">
                  <c:v>20.801135096227203</c:v>
                </c:pt>
                <c:pt idx="27">
                  <c:v>9.9356871858713003</c:v>
                </c:pt>
                <c:pt idx="30">
                  <c:v>6.6199111208832999</c:v>
                </c:pt>
                <c:pt idx="31">
                  <c:v>3.2213695315405002</c:v>
                </c:pt>
                <c:pt idx="32">
                  <c:v>2.9459214360370001</c:v>
                </c:pt>
                <c:pt idx="33">
                  <c:v>7.1394165564480012</c:v>
                </c:pt>
                <c:pt idx="34">
                  <c:v>3.6233560002000003</c:v>
                </c:pt>
                <c:pt idx="36">
                  <c:v>6.1192709147353996</c:v>
                </c:pt>
                <c:pt idx="37">
                  <c:v>8.2007557450728026</c:v>
                </c:pt>
                <c:pt idx="38">
                  <c:v>8.8984266920936506</c:v>
                </c:pt>
                <c:pt idx="39">
                  <c:v>13.991941640600398</c:v>
                </c:pt>
                <c:pt idx="40">
                  <c:v>6.5307503733164003</c:v>
                </c:pt>
                <c:pt idx="42">
                  <c:v>10.711961797414501</c:v>
                </c:pt>
                <c:pt idx="43">
                  <c:v>10.878364106116802</c:v>
                </c:pt>
                <c:pt idx="44">
                  <c:v>10.569155392758601</c:v>
                </c:pt>
                <c:pt idx="45">
                  <c:v>8.0993296222710018</c:v>
                </c:pt>
                <c:pt idx="46">
                  <c:v>12.152151756173202</c:v>
                </c:pt>
                <c:pt idx="49">
                  <c:v>11.157862054773</c:v>
                </c:pt>
                <c:pt idx="50">
                  <c:v>13.721625594321599</c:v>
                </c:pt>
                <c:pt idx="51">
                  <c:v>4.4431819762401004</c:v>
                </c:pt>
                <c:pt idx="52">
                  <c:v>9.6997578114294001</c:v>
                </c:pt>
                <c:pt idx="53">
                  <c:v>16.1255833547735</c:v>
                </c:pt>
                <c:pt idx="54">
                  <c:v>8.2918285450000004E-2</c:v>
                </c:pt>
                <c:pt idx="55">
                  <c:v>2.4132423992574998</c:v>
                </c:pt>
                <c:pt idx="56">
                  <c:v>10.674232219264999</c:v>
                </c:pt>
                <c:pt idx="57">
                  <c:v>16.867487091305502</c:v>
                </c:pt>
                <c:pt idx="58">
                  <c:v>19.386345555382004</c:v>
                </c:pt>
                <c:pt idx="59">
                  <c:v>7.2189081734547003</c:v>
                </c:pt>
                <c:pt idx="60">
                  <c:v>9.5963452694109002</c:v>
                </c:pt>
                <c:pt idx="61">
                  <c:v>1.27457490228E-2</c:v>
                </c:pt>
                <c:pt idx="62">
                  <c:v>1.0547775E-3</c:v>
                </c:pt>
                <c:pt idx="65">
                  <c:v>3.4875814375824996</c:v>
                </c:pt>
                <c:pt idx="66">
                  <c:v>10.0680430109478</c:v>
                </c:pt>
                <c:pt idx="67">
                  <c:v>20.089396778789997</c:v>
                </c:pt>
                <c:pt idx="68">
                  <c:v>1.19579005E-3</c:v>
                </c:pt>
                <c:pt idx="69">
                  <c:v>1.2739088439999999E-3</c:v>
                </c:pt>
                <c:pt idx="70">
                  <c:v>22.883682640083205</c:v>
                </c:pt>
                <c:pt idx="71">
                  <c:v>17.6227730117708</c:v>
                </c:pt>
                <c:pt idx="72">
                  <c:v>12.649399574587299</c:v>
                </c:pt>
                <c:pt idx="73">
                  <c:v>65.544568821973996</c:v>
                </c:pt>
                <c:pt idx="74">
                  <c:v>16.46707415476622</c:v>
                </c:pt>
                <c:pt idx="75">
                  <c:v>7.2646643628000006E-3</c:v>
                </c:pt>
                <c:pt idx="76">
                  <c:v>4.1979263976000009E-3</c:v>
                </c:pt>
                <c:pt idx="77">
                  <c:v>9.5733604841472033</c:v>
                </c:pt>
                <c:pt idx="78">
                  <c:v>7.7930221436360014</c:v>
                </c:pt>
                <c:pt idx="79">
                  <c:v>8.5841024335667999</c:v>
                </c:pt>
                <c:pt idx="80">
                  <c:v>31.555514506592299</c:v>
                </c:pt>
                <c:pt idx="81">
                  <c:v>8.1564218458365012</c:v>
                </c:pt>
                <c:pt idx="82">
                  <c:v>3.430930967E-3</c:v>
                </c:pt>
                <c:pt idx="83">
                  <c:v>4.5488315300000004E-4</c:v>
                </c:pt>
                <c:pt idx="84">
                  <c:v>14.969907342236002</c:v>
                </c:pt>
                <c:pt idx="85">
                  <c:v>20.988762194076802</c:v>
                </c:pt>
                <c:pt idx="86">
                  <c:v>24.708621520740003</c:v>
                </c:pt>
                <c:pt idx="87">
                  <c:v>12.699863292694801</c:v>
                </c:pt>
                <c:pt idx="88">
                  <c:v>12.510334870861501</c:v>
                </c:pt>
                <c:pt idx="89">
                  <c:v>7.5033514190000008E-4</c:v>
                </c:pt>
                <c:pt idx="90">
                  <c:v>1.4828129655999999E-3</c:v>
                </c:pt>
                <c:pt idx="91">
                  <c:v>7.9475475023401003</c:v>
                </c:pt>
                <c:pt idx="92">
                  <c:v>9.3858139086763988</c:v>
                </c:pt>
                <c:pt idx="93">
                  <c:v>11.6504461991059</c:v>
                </c:pt>
                <c:pt idx="94">
                  <c:v>16.1231476916258</c:v>
                </c:pt>
                <c:pt idx="95">
                  <c:v>24.236953389327603</c:v>
                </c:pt>
                <c:pt idx="96">
                  <c:v>2.1458715005000001E-3</c:v>
                </c:pt>
                <c:pt idx="97">
                  <c:v>1.3708502938E-3</c:v>
                </c:pt>
                <c:pt idx="98">
                  <c:v>20.3062218700939</c:v>
                </c:pt>
                <c:pt idx="99">
                  <c:v>14.354816577714802</c:v>
                </c:pt>
                <c:pt idx="100">
                  <c:v>3.9024277485066001</c:v>
                </c:pt>
                <c:pt idx="101">
                  <c:v>4.8815572997879997</c:v>
                </c:pt>
                <c:pt idx="102">
                  <c:v>2.8253752135206001</c:v>
                </c:pt>
                <c:pt idx="103">
                  <c:v>1.271815305E-3</c:v>
                </c:pt>
                <c:pt idx="104">
                  <c:v>2.0969280190000004E-3</c:v>
                </c:pt>
                <c:pt idx="105">
                  <c:v>12.665472697478</c:v>
                </c:pt>
                <c:pt idx="106">
                  <c:v>11.638645160986199</c:v>
                </c:pt>
                <c:pt idx="107">
                  <c:v>8.260967319767401</c:v>
                </c:pt>
                <c:pt idx="108">
                  <c:v>9.6884224409805011</c:v>
                </c:pt>
                <c:pt idx="109">
                  <c:v>11.065600820104999</c:v>
                </c:pt>
                <c:pt idx="110">
                  <c:v>1.8529363958000001E-3</c:v>
                </c:pt>
                <c:pt idx="111">
                  <c:v>8.4494279519999993E-4</c:v>
                </c:pt>
                <c:pt idx="112">
                  <c:v>11.001134515378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EE-4BC7-BDAB-3F71AD667798}"/>
            </c:ext>
          </c:extLst>
        </c:ser>
        <c:ser>
          <c:idx val="3"/>
          <c:order val="3"/>
          <c:tx>
            <c:strRef>
              <c:f>'8'!$E$4</c:f>
              <c:strCache>
                <c:ptCount val="1"/>
                <c:pt idx="0">
                  <c:v>CNY/Other currencies</c:v>
                </c:pt>
              </c:strCache>
            </c:strRef>
          </c:tx>
          <c:spPr>
            <a:gradFill rotWithShape="1">
              <a:gsLst>
                <a:gs pos="0">
                  <a:schemeClr val="accent4">
                    <a:lumMod val="110000"/>
                    <a:satMod val="105000"/>
                    <a:tint val="67000"/>
                  </a:schemeClr>
                </a:gs>
                <a:gs pos="50000">
                  <a:schemeClr val="accent4">
                    <a:lumMod val="105000"/>
                    <a:satMod val="103000"/>
                    <a:tint val="73000"/>
                  </a:schemeClr>
                </a:gs>
                <a:gs pos="100000">
                  <a:schemeClr val="accent4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4">
                  <a:shade val="95000"/>
                </a:schemeClr>
              </a:solidFill>
              <a:round/>
            </a:ln>
          </c:spPr>
          <c:invertIfNegative val="0"/>
          <c:cat>
            <c:numRef>
              <c:f>'8'!$A$5:$A$117</c:f>
              <c:numCache>
                <c:formatCode>m/d/yyyy</c:formatCode>
                <c:ptCount val="113"/>
                <c:pt idx="0">
                  <c:v>44562</c:v>
                </c:pt>
                <c:pt idx="1">
                  <c:v>44563</c:v>
                </c:pt>
                <c:pt idx="2">
                  <c:v>44564</c:v>
                </c:pt>
                <c:pt idx="3">
                  <c:v>44565</c:v>
                </c:pt>
                <c:pt idx="4">
                  <c:v>44566</c:v>
                </c:pt>
                <c:pt idx="5">
                  <c:v>44567</c:v>
                </c:pt>
                <c:pt idx="6">
                  <c:v>44568</c:v>
                </c:pt>
                <c:pt idx="7">
                  <c:v>44569</c:v>
                </c:pt>
                <c:pt idx="8">
                  <c:v>44570</c:v>
                </c:pt>
                <c:pt idx="9">
                  <c:v>44571</c:v>
                </c:pt>
                <c:pt idx="10">
                  <c:v>44572</c:v>
                </c:pt>
                <c:pt idx="11">
                  <c:v>44573</c:v>
                </c:pt>
                <c:pt idx="12">
                  <c:v>44574</c:v>
                </c:pt>
                <c:pt idx="13">
                  <c:v>44575</c:v>
                </c:pt>
                <c:pt idx="14">
                  <c:v>44576</c:v>
                </c:pt>
                <c:pt idx="15">
                  <c:v>44577</c:v>
                </c:pt>
                <c:pt idx="16">
                  <c:v>44578</c:v>
                </c:pt>
                <c:pt idx="17">
                  <c:v>44579</c:v>
                </c:pt>
                <c:pt idx="18">
                  <c:v>44580</c:v>
                </c:pt>
                <c:pt idx="19">
                  <c:v>44581</c:v>
                </c:pt>
                <c:pt idx="20">
                  <c:v>44582</c:v>
                </c:pt>
                <c:pt idx="21">
                  <c:v>44583</c:v>
                </c:pt>
                <c:pt idx="22">
                  <c:v>44584</c:v>
                </c:pt>
                <c:pt idx="23">
                  <c:v>44585</c:v>
                </c:pt>
                <c:pt idx="24">
                  <c:v>44586</c:v>
                </c:pt>
                <c:pt idx="25">
                  <c:v>44587</c:v>
                </c:pt>
                <c:pt idx="26">
                  <c:v>44588</c:v>
                </c:pt>
                <c:pt idx="27">
                  <c:v>44589</c:v>
                </c:pt>
                <c:pt idx="28">
                  <c:v>44590</c:v>
                </c:pt>
                <c:pt idx="29">
                  <c:v>44591</c:v>
                </c:pt>
                <c:pt idx="30">
                  <c:v>44592</c:v>
                </c:pt>
                <c:pt idx="31">
                  <c:v>44593</c:v>
                </c:pt>
                <c:pt idx="32">
                  <c:v>44594</c:v>
                </c:pt>
                <c:pt idx="33">
                  <c:v>44595</c:v>
                </c:pt>
                <c:pt idx="34">
                  <c:v>44596</c:v>
                </c:pt>
                <c:pt idx="35">
                  <c:v>44597</c:v>
                </c:pt>
                <c:pt idx="36">
                  <c:v>44599</c:v>
                </c:pt>
                <c:pt idx="37">
                  <c:v>44600</c:v>
                </c:pt>
                <c:pt idx="38">
                  <c:v>44601</c:v>
                </c:pt>
                <c:pt idx="39">
                  <c:v>44602</c:v>
                </c:pt>
                <c:pt idx="40">
                  <c:v>44603</c:v>
                </c:pt>
                <c:pt idx="41">
                  <c:v>44604</c:v>
                </c:pt>
                <c:pt idx="42">
                  <c:v>44606</c:v>
                </c:pt>
                <c:pt idx="43">
                  <c:v>44607</c:v>
                </c:pt>
                <c:pt idx="44">
                  <c:v>44608</c:v>
                </c:pt>
                <c:pt idx="45">
                  <c:v>44609</c:v>
                </c:pt>
                <c:pt idx="46">
                  <c:v>44610</c:v>
                </c:pt>
                <c:pt idx="47">
                  <c:v>44611</c:v>
                </c:pt>
                <c:pt idx="48">
                  <c:v>44612</c:v>
                </c:pt>
                <c:pt idx="49">
                  <c:v>44613</c:v>
                </c:pt>
                <c:pt idx="50">
                  <c:v>44614</c:v>
                </c:pt>
                <c:pt idx="51">
                  <c:v>44615</c:v>
                </c:pt>
                <c:pt idx="52">
                  <c:v>44616</c:v>
                </c:pt>
                <c:pt idx="53">
                  <c:v>44617</c:v>
                </c:pt>
                <c:pt idx="54">
                  <c:v>44618</c:v>
                </c:pt>
                <c:pt idx="55">
                  <c:v>44619</c:v>
                </c:pt>
                <c:pt idx="56">
                  <c:v>44620</c:v>
                </c:pt>
                <c:pt idx="57">
                  <c:v>44621</c:v>
                </c:pt>
                <c:pt idx="58">
                  <c:v>44622</c:v>
                </c:pt>
                <c:pt idx="59">
                  <c:v>44623</c:v>
                </c:pt>
                <c:pt idx="60">
                  <c:v>44624</c:v>
                </c:pt>
                <c:pt idx="61">
                  <c:v>44625</c:v>
                </c:pt>
                <c:pt idx="62">
                  <c:v>44626</c:v>
                </c:pt>
                <c:pt idx="63">
                  <c:v>44627</c:v>
                </c:pt>
                <c:pt idx="64">
                  <c:v>44628</c:v>
                </c:pt>
                <c:pt idx="65">
                  <c:v>44629</c:v>
                </c:pt>
                <c:pt idx="66">
                  <c:v>44630</c:v>
                </c:pt>
                <c:pt idx="67">
                  <c:v>44631</c:v>
                </c:pt>
                <c:pt idx="68">
                  <c:v>44632</c:v>
                </c:pt>
                <c:pt idx="69">
                  <c:v>44633</c:v>
                </c:pt>
                <c:pt idx="70">
                  <c:v>44634</c:v>
                </c:pt>
                <c:pt idx="71">
                  <c:v>44635</c:v>
                </c:pt>
                <c:pt idx="72">
                  <c:v>44636</c:v>
                </c:pt>
                <c:pt idx="73">
                  <c:v>44637</c:v>
                </c:pt>
                <c:pt idx="74">
                  <c:v>44638</c:v>
                </c:pt>
                <c:pt idx="75">
                  <c:v>44639</c:v>
                </c:pt>
                <c:pt idx="76">
                  <c:v>44640</c:v>
                </c:pt>
                <c:pt idx="77">
                  <c:v>44641</c:v>
                </c:pt>
                <c:pt idx="78">
                  <c:v>44642</c:v>
                </c:pt>
                <c:pt idx="79">
                  <c:v>44643</c:v>
                </c:pt>
                <c:pt idx="80">
                  <c:v>44644</c:v>
                </c:pt>
                <c:pt idx="81">
                  <c:v>44645</c:v>
                </c:pt>
                <c:pt idx="82">
                  <c:v>44646</c:v>
                </c:pt>
                <c:pt idx="83">
                  <c:v>44647</c:v>
                </c:pt>
                <c:pt idx="84">
                  <c:v>44648</c:v>
                </c:pt>
                <c:pt idx="85">
                  <c:v>44649</c:v>
                </c:pt>
                <c:pt idx="86">
                  <c:v>44650</c:v>
                </c:pt>
                <c:pt idx="87">
                  <c:v>44651</c:v>
                </c:pt>
                <c:pt idx="88">
                  <c:v>44652</c:v>
                </c:pt>
                <c:pt idx="89">
                  <c:v>44653</c:v>
                </c:pt>
                <c:pt idx="90">
                  <c:v>44654</c:v>
                </c:pt>
                <c:pt idx="91">
                  <c:v>44655</c:v>
                </c:pt>
                <c:pt idx="92">
                  <c:v>44656</c:v>
                </c:pt>
                <c:pt idx="93">
                  <c:v>44657</c:v>
                </c:pt>
                <c:pt idx="94">
                  <c:v>44658</c:v>
                </c:pt>
                <c:pt idx="95">
                  <c:v>44659</c:v>
                </c:pt>
                <c:pt idx="96">
                  <c:v>44660</c:v>
                </c:pt>
                <c:pt idx="97">
                  <c:v>44661</c:v>
                </c:pt>
                <c:pt idx="98">
                  <c:v>44662</c:v>
                </c:pt>
                <c:pt idx="99">
                  <c:v>44663</c:v>
                </c:pt>
                <c:pt idx="100">
                  <c:v>44664</c:v>
                </c:pt>
                <c:pt idx="101">
                  <c:v>44665</c:v>
                </c:pt>
                <c:pt idx="102">
                  <c:v>44666</c:v>
                </c:pt>
                <c:pt idx="103">
                  <c:v>44667</c:v>
                </c:pt>
                <c:pt idx="104">
                  <c:v>44668</c:v>
                </c:pt>
                <c:pt idx="105">
                  <c:v>44669</c:v>
                </c:pt>
                <c:pt idx="106">
                  <c:v>44670</c:v>
                </c:pt>
                <c:pt idx="107">
                  <c:v>44671</c:v>
                </c:pt>
                <c:pt idx="108">
                  <c:v>44672</c:v>
                </c:pt>
                <c:pt idx="109">
                  <c:v>44673</c:v>
                </c:pt>
                <c:pt idx="110">
                  <c:v>44674</c:v>
                </c:pt>
                <c:pt idx="111">
                  <c:v>44675</c:v>
                </c:pt>
                <c:pt idx="112">
                  <c:v>44676</c:v>
                </c:pt>
              </c:numCache>
            </c:numRef>
          </c:cat>
          <c:val>
            <c:numRef>
              <c:f>'8'!$E$5:$E$117</c:f>
              <c:numCache>
                <c:formatCode>0.0</c:formatCode>
                <c:ptCount val="113"/>
                <c:pt idx="9">
                  <c:v>4.0395527901400004E-2</c:v>
                </c:pt>
                <c:pt idx="12">
                  <c:v>5.1050368000000004E-4</c:v>
                </c:pt>
                <c:pt idx="13">
                  <c:v>9.9888902159999998E-4</c:v>
                </c:pt>
                <c:pt idx="18">
                  <c:v>2.7145417139999999E-2</c:v>
                </c:pt>
                <c:pt idx="19">
                  <c:v>2.9659796100000004E-5</c:v>
                </c:pt>
                <c:pt idx="20">
                  <c:v>4.820800000000001E-5</c:v>
                </c:pt>
                <c:pt idx="23">
                  <c:v>1.1163538104000002E-3</c:v>
                </c:pt>
                <c:pt idx="25">
                  <c:v>1.2432400000000001E-2</c:v>
                </c:pt>
                <c:pt idx="30">
                  <c:v>5.2265295000000008E-4</c:v>
                </c:pt>
                <c:pt idx="38">
                  <c:v>9.7195746000000008E-4</c:v>
                </c:pt>
                <c:pt idx="44">
                  <c:v>2.2305769199999999E-2</c:v>
                </c:pt>
                <c:pt idx="52">
                  <c:v>2.417832423E-4</c:v>
                </c:pt>
                <c:pt idx="53">
                  <c:v>1.37485E-2</c:v>
                </c:pt>
                <c:pt idx="55">
                  <c:v>4.2229181597500005E-2</c:v>
                </c:pt>
                <c:pt idx="56">
                  <c:v>4.544535382267501</c:v>
                </c:pt>
                <c:pt idx="58">
                  <c:v>2.0037211896000003E-2</c:v>
                </c:pt>
                <c:pt idx="70">
                  <c:v>2.3215871380000003E-4</c:v>
                </c:pt>
                <c:pt idx="71">
                  <c:v>1.5675485668000002E-3</c:v>
                </c:pt>
                <c:pt idx="72">
                  <c:v>2.6211449999999999E-4</c:v>
                </c:pt>
                <c:pt idx="73">
                  <c:v>1.0413486E-4</c:v>
                </c:pt>
                <c:pt idx="74">
                  <c:v>2.6406240000000005E-4</c:v>
                </c:pt>
                <c:pt idx="80">
                  <c:v>11.3674159532217</c:v>
                </c:pt>
                <c:pt idx="81">
                  <c:v>2.2879499250000001E-4</c:v>
                </c:pt>
                <c:pt idx="85">
                  <c:v>1.01648864E-4</c:v>
                </c:pt>
                <c:pt idx="87">
                  <c:v>1.7651292039999998E-4</c:v>
                </c:pt>
                <c:pt idx="93">
                  <c:v>5.6863144349000007E-2</c:v>
                </c:pt>
                <c:pt idx="96">
                  <c:v>0</c:v>
                </c:pt>
                <c:pt idx="97">
                  <c:v>1.1761100000000001E-4</c:v>
                </c:pt>
                <c:pt idx="98">
                  <c:v>8.33156324E-5</c:v>
                </c:pt>
                <c:pt idx="99">
                  <c:v>0.29113979493280007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.10773366106799999</c:v>
                </c:pt>
                <c:pt idx="107">
                  <c:v>7.8363668000000009E-5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1.3046099457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EE-4BC7-BDAB-3F71AD6677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overlap val="100"/>
        <c:axId val="593013768"/>
        <c:axId val="580120632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8'!$F$4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gradFill rotWithShape="1">
                    <a:gsLst>
                      <a:gs pos="0">
                        <a:schemeClr val="accent5">
                          <a:lumMod val="110000"/>
                          <a:satMod val="105000"/>
                          <a:tint val="67000"/>
                        </a:schemeClr>
                      </a:gs>
                      <a:gs pos="50000">
                        <a:schemeClr val="accent5">
                          <a:lumMod val="105000"/>
                          <a:satMod val="103000"/>
                          <a:tint val="73000"/>
                        </a:schemeClr>
                      </a:gs>
                      <a:gs pos="100000">
                        <a:schemeClr val="accent5">
                          <a:lumMod val="105000"/>
                          <a:satMod val="109000"/>
                          <a:tint val="81000"/>
                        </a:schemeClr>
                      </a:gs>
                    </a:gsLst>
                    <a:lin ang="5400000" scaled="0"/>
                  </a:gradFill>
                  <a:ln w="9525" cap="flat" cmpd="sng" algn="ctr">
                    <a:solidFill>
                      <a:schemeClr val="accent5">
                        <a:shade val="95000"/>
                      </a:schemeClr>
                    </a:solidFill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8'!$A$5:$A$117</c15:sqref>
                        </c15:formulaRef>
                      </c:ext>
                    </c:extLst>
                    <c:numCache>
                      <c:formatCode>m/d/yyyy</c:formatCode>
                      <c:ptCount val="113"/>
                      <c:pt idx="0">
                        <c:v>44562</c:v>
                      </c:pt>
                      <c:pt idx="1">
                        <c:v>44563</c:v>
                      </c:pt>
                      <c:pt idx="2">
                        <c:v>44564</c:v>
                      </c:pt>
                      <c:pt idx="3">
                        <c:v>44565</c:v>
                      </c:pt>
                      <c:pt idx="4">
                        <c:v>44566</c:v>
                      </c:pt>
                      <c:pt idx="5">
                        <c:v>44567</c:v>
                      </c:pt>
                      <c:pt idx="6">
                        <c:v>44568</c:v>
                      </c:pt>
                      <c:pt idx="7">
                        <c:v>44569</c:v>
                      </c:pt>
                      <c:pt idx="8">
                        <c:v>44570</c:v>
                      </c:pt>
                      <c:pt idx="9">
                        <c:v>44571</c:v>
                      </c:pt>
                      <c:pt idx="10">
                        <c:v>44572</c:v>
                      </c:pt>
                      <c:pt idx="11">
                        <c:v>44573</c:v>
                      </c:pt>
                      <c:pt idx="12">
                        <c:v>44574</c:v>
                      </c:pt>
                      <c:pt idx="13">
                        <c:v>44575</c:v>
                      </c:pt>
                      <c:pt idx="14">
                        <c:v>44576</c:v>
                      </c:pt>
                      <c:pt idx="15">
                        <c:v>44577</c:v>
                      </c:pt>
                      <c:pt idx="16">
                        <c:v>44578</c:v>
                      </c:pt>
                      <c:pt idx="17">
                        <c:v>44579</c:v>
                      </c:pt>
                      <c:pt idx="18">
                        <c:v>44580</c:v>
                      </c:pt>
                      <c:pt idx="19">
                        <c:v>44581</c:v>
                      </c:pt>
                      <c:pt idx="20">
                        <c:v>44582</c:v>
                      </c:pt>
                      <c:pt idx="21">
                        <c:v>44583</c:v>
                      </c:pt>
                      <c:pt idx="22">
                        <c:v>44584</c:v>
                      </c:pt>
                      <c:pt idx="23">
                        <c:v>44585</c:v>
                      </c:pt>
                      <c:pt idx="24">
                        <c:v>44586</c:v>
                      </c:pt>
                      <c:pt idx="25">
                        <c:v>44587</c:v>
                      </c:pt>
                      <c:pt idx="26">
                        <c:v>44588</c:v>
                      </c:pt>
                      <c:pt idx="27">
                        <c:v>44589</c:v>
                      </c:pt>
                      <c:pt idx="28">
                        <c:v>44590</c:v>
                      </c:pt>
                      <c:pt idx="29">
                        <c:v>44591</c:v>
                      </c:pt>
                      <c:pt idx="30">
                        <c:v>44592</c:v>
                      </c:pt>
                      <c:pt idx="31">
                        <c:v>44593</c:v>
                      </c:pt>
                      <c:pt idx="32">
                        <c:v>44594</c:v>
                      </c:pt>
                      <c:pt idx="33">
                        <c:v>44595</c:v>
                      </c:pt>
                      <c:pt idx="34">
                        <c:v>44596</c:v>
                      </c:pt>
                      <c:pt idx="35">
                        <c:v>44597</c:v>
                      </c:pt>
                      <c:pt idx="36">
                        <c:v>44599</c:v>
                      </c:pt>
                      <c:pt idx="37">
                        <c:v>44600</c:v>
                      </c:pt>
                      <c:pt idx="38">
                        <c:v>44601</c:v>
                      </c:pt>
                      <c:pt idx="39">
                        <c:v>44602</c:v>
                      </c:pt>
                      <c:pt idx="40">
                        <c:v>44603</c:v>
                      </c:pt>
                      <c:pt idx="41">
                        <c:v>44604</c:v>
                      </c:pt>
                      <c:pt idx="42">
                        <c:v>44606</c:v>
                      </c:pt>
                      <c:pt idx="43">
                        <c:v>44607</c:v>
                      </c:pt>
                      <c:pt idx="44">
                        <c:v>44608</c:v>
                      </c:pt>
                      <c:pt idx="45">
                        <c:v>44609</c:v>
                      </c:pt>
                      <c:pt idx="46">
                        <c:v>44610</c:v>
                      </c:pt>
                      <c:pt idx="47">
                        <c:v>44611</c:v>
                      </c:pt>
                      <c:pt idx="48">
                        <c:v>44612</c:v>
                      </c:pt>
                      <c:pt idx="49">
                        <c:v>44613</c:v>
                      </c:pt>
                      <c:pt idx="50">
                        <c:v>44614</c:v>
                      </c:pt>
                      <c:pt idx="51">
                        <c:v>44615</c:v>
                      </c:pt>
                      <c:pt idx="52">
                        <c:v>44616</c:v>
                      </c:pt>
                      <c:pt idx="53">
                        <c:v>44617</c:v>
                      </c:pt>
                      <c:pt idx="54">
                        <c:v>44618</c:v>
                      </c:pt>
                      <c:pt idx="55">
                        <c:v>44619</c:v>
                      </c:pt>
                      <c:pt idx="56">
                        <c:v>44620</c:v>
                      </c:pt>
                      <c:pt idx="57">
                        <c:v>44621</c:v>
                      </c:pt>
                      <c:pt idx="58">
                        <c:v>44622</c:v>
                      </c:pt>
                      <c:pt idx="59">
                        <c:v>44623</c:v>
                      </c:pt>
                      <c:pt idx="60">
                        <c:v>44624</c:v>
                      </c:pt>
                      <c:pt idx="61">
                        <c:v>44625</c:v>
                      </c:pt>
                      <c:pt idx="62">
                        <c:v>44626</c:v>
                      </c:pt>
                      <c:pt idx="63">
                        <c:v>44627</c:v>
                      </c:pt>
                      <c:pt idx="64">
                        <c:v>44628</c:v>
                      </c:pt>
                      <c:pt idx="65">
                        <c:v>44629</c:v>
                      </c:pt>
                      <c:pt idx="66">
                        <c:v>44630</c:v>
                      </c:pt>
                      <c:pt idx="67">
                        <c:v>44631</c:v>
                      </c:pt>
                      <c:pt idx="68">
                        <c:v>44632</c:v>
                      </c:pt>
                      <c:pt idx="69">
                        <c:v>44633</c:v>
                      </c:pt>
                      <c:pt idx="70">
                        <c:v>44634</c:v>
                      </c:pt>
                      <c:pt idx="71">
                        <c:v>44635</c:v>
                      </c:pt>
                      <c:pt idx="72">
                        <c:v>44636</c:v>
                      </c:pt>
                      <c:pt idx="73">
                        <c:v>44637</c:v>
                      </c:pt>
                      <c:pt idx="74">
                        <c:v>44638</c:v>
                      </c:pt>
                      <c:pt idx="75">
                        <c:v>44639</c:v>
                      </c:pt>
                      <c:pt idx="76">
                        <c:v>44640</c:v>
                      </c:pt>
                      <c:pt idx="77">
                        <c:v>44641</c:v>
                      </c:pt>
                      <c:pt idx="78">
                        <c:v>44642</c:v>
                      </c:pt>
                      <c:pt idx="79">
                        <c:v>44643</c:v>
                      </c:pt>
                      <c:pt idx="80">
                        <c:v>44644</c:v>
                      </c:pt>
                      <c:pt idx="81">
                        <c:v>44645</c:v>
                      </c:pt>
                      <c:pt idx="82">
                        <c:v>44646</c:v>
                      </c:pt>
                      <c:pt idx="83">
                        <c:v>44647</c:v>
                      </c:pt>
                      <c:pt idx="84">
                        <c:v>44648</c:v>
                      </c:pt>
                      <c:pt idx="85">
                        <c:v>44649</c:v>
                      </c:pt>
                      <c:pt idx="86">
                        <c:v>44650</c:v>
                      </c:pt>
                      <c:pt idx="87">
                        <c:v>44651</c:v>
                      </c:pt>
                      <c:pt idx="88">
                        <c:v>44652</c:v>
                      </c:pt>
                      <c:pt idx="89">
                        <c:v>44653</c:v>
                      </c:pt>
                      <c:pt idx="90">
                        <c:v>44654</c:v>
                      </c:pt>
                      <c:pt idx="91">
                        <c:v>44655</c:v>
                      </c:pt>
                      <c:pt idx="92">
                        <c:v>44656</c:v>
                      </c:pt>
                      <c:pt idx="93">
                        <c:v>44657</c:v>
                      </c:pt>
                      <c:pt idx="94">
                        <c:v>44658</c:v>
                      </c:pt>
                      <c:pt idx="95">
                        <c:v>44659</c:v>
                      </c:pt>
                      <c:pt idx="96">
                        <c:v>44660</c:v>
                      </c:pt>
                      <c:pt idx="97">
                        <c:v>44661</c:v>
                      </c:pt>
                      <c:pt idx="98">
                        <c:v>44662</c:v>
                      </c:pt>
                      <c:pt idx="99">
                        <c:v>44663</c:v>
                      </c:pt>
                      <c:pt idx="100">
                        <c:v>44664</c:v>
                      </c:pt>
                      <c:pt idx="101">
                        <c:v>44665</c:v>
                      </c:pt>
                      <c:pt idx="102">
                        <c:v>44666</c:v>
                      </c:pt>
                      <c:pt idx="103">
                        <c:v>44667</c:v>
                      </c:pt>
                      <c:pt idx="104">
                        <c:v>44668</c:v>
                      </c:pt>
                      <c:pt idx="105">
                        <c:v>44669</c:v>
                      </c:pt>
                      <c:pt idx="106">
                        <c:v>44670</c:v>
                      </c:pt>
                      <c:pt idx="107">
                        <c:v>44671</c:v>
                      </c:pt>
                      <c:pt idx="108">
                        <c:v>44672</c:v>
                      </c:pt>
                      <c:pt idx="109">
                        <c:v>44673</c:v>
                      </c:pt>
                      <c:pt idx="110">
                        <c:v>44674</c:v>
                      </c:pt>
                      <c:pt idx="111">
                        <c:v>44675</c:v>
                      </c:pt>
                      <c:pt idx="112">
                        <c:v>4467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8'!$F$5:$F$117</c15:sqref>
                        </c15:formulaRef>
                      </c:ext>
                    </c:extLst>
                    <c:numCache>
                      <c:formatCode>0.0</c:formatCode>
                      <c:ptCount val="113"/>
                      <c:pt idx="0">
                        <c:v>1.3339593500000002E-4</c:v>
                      </c:pt>
                      <c:pt idx="1">
                        <c:v>6.5333717370000014E-3</c:v>
                      </c:pt>
                      <c:pt idx="2">
                        <c:v>0.62829324610860005</c:v>
                      </c:pt>
                      <c:pt idx="3">
                        <c:v>8.6371700956700007E-2</c:v>
                      </c:pt>
                      <c:pt idx="4">
                        <c:v>0.34513463855840004</c:v>
                      </c:pt>
                      <c:pt idx="5">
                        <c:v>2.3154195806032005</c:v>
                      </c:pt>
                      <c:pt idx="6">
                        <c:v>0.27709971758130003</c:v>
                      </c:pt>
                      <c:pt idx="7">
                        <c:v>3.7287950180000005E-4</c:v>
                      </c:pt>
                      <c:pt idx="8">
                        <c:v>4.7777880299999995E-5</c:v>
                      </c:pt>
                      <c:pt idx="9">
                        <c:v>14.662407159443902</c:v>
                      </c:pt>
                      <c:pt idx="10">
                        <c:v>33.878429675983547</c:v>
                      </c:pt>
                      <c:pt idx="11">
                        <c:v>28.795119595277704</c:v>
                      </c:pt>
                      <c:pt idx="12">
                        <c:v>30.787514219846404</c:v>
                      </c:pt>
                      <c:pt idx="13">
                        <c:v>23.324541848575198</c:v>
                      </c:pt>
                      <c:pt idx="14">
                        <c:v>1.621270404E-4</c:v>
                      </c:pt>
                      <c:pt idx="15">
                        <c:v>1.19457E-5</c:v>
                      </c:pt>
                      <c:pt idx="16">
                        <c:v>13.395670559212499</c:v>
                      </c:pt>
                      <c:pt idx="17">
                        <c:v>28.428564238871999</c:v>
                      </c:pt>
                      <c:pt idx="18">
                        <c:v>14.138450313603</c:v>
                      </c:pt>
                      <c:pt idx="19">
                        <c:v>14.336271479336398</c:v>
                      </c:pt>
                      <c:pt idx="20">
                        <c:v>17.458474599046003</c:v>
                      </c:pt>
                      <c:pt idx="21">
                        <c:v>1.9682144399999999E-5</c:v>
                      </c:pt>
                      <c:pt idx="22">
                        <c:v>9.67776E-5</c:v>
                      </c:pt>
                      <c:pt idx="23">
                        <c:v>25.8480128785116</c:v>
                      </c:pt>
                      <c:pt idx="24">
                        <c:v>29.531270794512</c:v>
                      </c:pt>
                      <c:pt idx="25">
                        <c:v>19.307461689334005</c:v>
                      </c:pt>
                      <c:pt idx="26">
                        <c:v>26.500026873596802</c:v>
                      </c:pt>
                      <c:pt idx="27">
                        <c:v>16.438206649176898</c:v>
                      </c:pt>
                      <c:pt idx="28">
                        <c:v>4.2729171000000005E-5</c:v>
                      </c:pt>
                      <c:pt idx="29">
                        <c:v>2.0624924600000003E-4</c:v>
                      </c:pt>
                      <c:pt idx="30">
                        <c:v>9.3260145860209001</c:v>
                      </c:pt>
                      <c:pt idx="31">
                        <c:v>4.5232539216751002</c:v>
                      </c:pt>
                      <c:pt idx="32">
                        <c:v>3.8000776323955003</c:v>
                      </c:pt>
                      <c:pt idx="33">
                        <c:v>36.231945664823996</c:v>
                      </c:pt>
                      <c:pt idx="34">
                        <c:v>5.7602057687500006</c:v>
                      </c:pt>
                      <c:pt idx="35">
                        <c:v>2.0193346200000001E-5</c:v>
                      </c:pt>
                      <c:pt idx="36">
                        <c:v>10.0621235400108</c:v>
                      </c:pt>
                      <c:pt idx="37">
                        <c:v>11.167153992540003</c:v>
                      </c:pt>
                      <c:pt idx="38">
                        <c:v>13.105989600707051</c:v>
                      </c:pt>
                      <c:pt idx="39">
                        <c:v>19.719003708836397</c:v>
                      </c:pt>
                      <c:pt idx="40">
                        <c:v>10.6903011039748</c:v>
                      </c:pt>
                      <c:pt idx="41">
                        <c:v>2.0293171500000002E-4</c:v>
                      </c:pt>
                      <c:pt idx="42">
                        <c:v>13.672648368288002</c:v>
                      </c:pt>
                      <c:pt idx="43">
                        <c:v>14.604289464708803</c:v>
                      </c:pt>
                      <c:pt idx="44">
                        <c:v>16.685671503976199</c:v>
                      </c:pt>
                      <c:pt idx="45">
                        <c:v>12.054769231869003</c:v>
                      </c:pt>
                      <c:pt idx="46">
                        <c:v>14.889996126203602</c:v>
                      </c:pt>
                      <c:pt idx="47">
                        <c:v>2.5882621887000005E-3</c:v>
                      </c:pt>
                      <c:pt idx="48">
                        <c:v>3.6903665670000004E-4</c:v>
                      </c:pt>
                      <c:pt idx="49">
                        <c:v>16.2434701676871</c:v>
                      </c:pt>
                      <c:pt idx="50">
                        <c:v>19.707201205103999</c:v>
                      </c:pt>
                      <c:pt idx="51">
                        <c:v>4.4468971295301003</c:v>
                      </c:pt>
                      <c:pt idx="52">
                        <c:v>14.9981860478907</c:v>
                      </c:pt>
                      <c:pt idx="53">
                        <c:v>20.766379108410497</c:v>
                      </c:pt>
                      <c:pt idx="54">
                        <c:v>8.3475492792500008E-2</c:v>
                      </c:pt>
                      <c:pt idx="55">
                        <c:v>5.2548326798350002</c:v>
                      </c:pt>
                      <c:pt idx="56">
                        <c:v>35.273943992837502</c:v>
                      </c:pt>
                      <c:pt idx="57">
                        <c:v>20.891248975004704</c:v>
                      </c:pt>
                      <c:pt idx="58">
                        <c:v>21.667819115332005</c:v>
                      </c:pt>
                      <c:pt idx="59">
                        <c:v>11.3297085572394</c:v>
                      </c:pt>
                      <c:pt idx="60">
                        <c:v>13.1738860288959</c:v>
                      </c:pt>
                      <c:pt idx="61">
                        <c:v>0.30084860218690007</c:v>
                      </c:pt>
                      <c:pt idx="62">
                        <c:v>2.0277009174999999E-3</c:v>
                      </c:pt>
                      <c:pt idx="63">
                        <c:v>3.7414967025E-3</c:v>
                      </c:pt>
                      <c:pt idx="64">
                        <c:v>4.1086094999999998E-4</c:v>
                      </c:pt>
                      <c:pt idx="65">
                        <c:v>7.9252544282174995</c:v>
                      </c:pt>
                      <c:pt idx="66">
                        <c:v>16.657606602050102</c:v>
                      </c:pt>
                      <c:pt idx="67">
                        <c:v>39.9734681681295</c:v>
                      </c:pt>
                      <c:pt idx="68">
                        <c:v>3.5624238457599995E-2</c:v>
                      </c:pt>
                      <c:pt idx="69">
                        <c:v>2.1856068798199998E-2</c:v>
                      </c:pt>
                      <c:pt idx="70">
                        <c:v>39.681716927842601</c:v>
                      </c:pt>
                      <c:pt idx="71">
                        <c:v>38.940539431190203</c:v>
                      </c:pt>
                      <c:pt idx="72">
                        <c:v>20.0142371923647</c:v>
                      </c:pt>
                      <c:pt idx="73">
                        <c:v>73.846826644131994</c:v>
                      </c:pt>
                      <c:pt idx="74">
                        <c:v>24.867738157042218</c:v>
                      </c:pt>
                      <c:pt idx="75">
                        <c:v>5.3351483140800009E-2</c:v>
                      </c:pt>
                      <c:pt idx="76">
                        <c:v>3.0095015324400003E-2</c:v>
                      </c:pt>
                      <c:pt idx="77">
                        <c:v>26.332391540613607</c:v>
                      </c:pt>
                      <c:pt idx="78">
                        <c:v>19.132196191289999</c:v>
                      </c:pt>
                      <c:pt idx="79">
                        <c:v>19.193601828906203</c:v>
                      </c:pt>
                      <c:pt idx="80">
                        <c:v>53.319683463542901</c:v>
                      </c:pt>
                      <c:pt idx="81">
                        <c:v>18.331361497468201</c:v>
                      </c:pt>
                      <c:pt idx="82">
                        <c:v>1.5234038748000001E-2</c:v>
                      </c:pt>
                      <c:pt idx="83">
                        <c:v>1.0775663775999998E-2</c:v>
                      </c:pt>
                      <c:pt idx="84">
                        <c:v>23.434219932463002</c:v>
                      </c:pt>
                      <c:pt idx="85">
                        <c:v>33.427594156211207</c:v>
                      </c:pt>
                      <c:pt idx="86">
                        <c:v>33.983251679590005</c:v>
                      </c:pt>
                      <c:pt idx="87">
                        <c:v>26.230793764612802</c:v>
                      </c:pt>
                      <c:pt idx="88">
                        <c:v>24.160190154161313</c:v>
                      </c:pt>
                      <c:pt idx="89">
                        <c:v>3.0654708910300001E-2</c:v>
                      </c:pt>
                      <c:pt idx="90">
                        <c:v>1.1179848081099999E-2</c:v>
                      </c:pt>
                      <c:pt idx="91">
                        <c:v>17.278096351977503</c:v>
                      </c:pt>
                      <c:pt idx="92">
                        <c:v>17.266788041947997</c:v>
                      </c:pt>
                      <c:pt idx="93">
                        <c:v>24.604915098585902</c:v>
                      </c:pt>
                      <c:pt idx="94">
                        <c:v>31.524011782771602</c:v>
                      </c:pt>
                      <c:pt idx="95">
                        <c:v>38.434445967061805</c:v>
                      </c:pt>
                      <c:pt idx="96">
                        <c:v>2.6458711448000001E-2</c:v>
                      </c:pt>
                      <c:pt idx="97">
                        <c:v>2.0061131730900003E-2</c:v>
                      </c:pt>
                      <c:pt idx="98">
                        <c:v>32.224252650180496</c:v>
                      </c:pt>
                      <c:pt idx="99">
                        <c:v>46.673386918763001</c:v>
                      </c:pt>
                      <c:pt idx="100">
                        <c:v>29.090130776261102</c:v>
                      </c:pt>
                      <c:pt idx="101">
                        <c:v>26.851514308898597</c:v>
                      </c:pt>
                      <c:pt idx="102">
                        <c:v>20.543564637489105</c:v>
                      </c:pt>
                      <c:pt idx="103">
                        <c:v>1.9771058939E-2</c:v>
                      </c:pt>
                      <c:pt idx="104">
                        <c:v>2.1632066381000001E-2</c:v>
                      </c:pt>
                      <c:pt idx="105">
                        <c:v>25.747048148662998</c:v>
                      </c:pt>
                      <c:pt idx="106">
                        <c:v>21.217359292340998</c:v>
                      </c:pt>
                      <c:pt idx="107">
                        <c:v>21.355262834943403</c:v>
                      </c:pt>
                      <c:pt idx="108">
                        <c:v>21.158597327357</c:v>
                      </c:pt>
                      <c:pt idx="109">
                        <c:v>27.200316019564998</c:v>
                      </c:pt>
                      <c:pt idx="110">
                        <c:v>1.7705201039400001E-2</c:v>
                      </c:pt>
                      <c:pt idx="111">
                        <c:v>1.6473840723899996E-2</c:v>
                      </c:pt>
                      <c:pt idx="112">
                        <c:v>25.9503369935088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DFEE-4BC7-BDAB-3F71AD667798}"/>
                  </c:ext>
                </c:extLst>
              </c15:ser>
            </c15:filteredBarSeries>
          </c:ext>
        </c:extLst>
      </c:barChart>
      <c:catAx>
        <c:axId val="593013768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0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80120632"/>
        <c:crosses val="autoZero"/>
        <c:auto val="0"/>
        <c:lblAlgn val="ctr"/>
        <c:lblOffset val="100"/>
        <c:noMultiLvlLbl val="0"/>
      </c:catAx>
      <c:valAx>
        <c:axId val="580120632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00" b="0" i="0" u="none" baseline="0">
                <a:solidFill>
                  <a:srgbClr val="000000"/>
                </a:solidFill>
              </a:defRPr>
            </a:pPr>
            <a:endParaRPr lang="ru-RU"/>
          </a:p>
        </c:txPr>
        <c:crossAx val="593013768"/>
        <c:crosses val="autoZero"/>
        <c:crossBetween val="between"/>
      </c:valAx>
      <c:spPr>
        <a:noFill/>
        <a:ln w="9525">
          <a:noFill/>
        </a:ln>
      </c:spPr>
    </c:plotArea>
    <c:legend>
      <c:legendPos val="b"/>
      <c:layout/>
      <c:overlay val="0"/>
      <c:spPr>
        <a:noFill/>
        <a:ln w="9525">
          <a:noFill/>
        </a:ln>
      </c:spPr>
      <c:txPr>
        <a:bodyPr rot="0" vert="horz"/>
        <a:lstStyle/>
        <a:p>
          <a:pPr>
            <a:defRPr lang="en-US" sz="1000" b="0" i="0" u="none" baseline="0">
              <a:solidFill>
                <a:srgbClr val="000000"/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00" u="none" baseline="0">
          <a:solidFill>
            <a:srgbClr val="000000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9'!$C$5</c:f>
              <c:strCache>
                <c:ptCount val="1"/>
                <c:pt idx="0">
                  <c:v>CNY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lumMod val="110000"/>
                    <a:satMod val="105000"/>
                    <a:tint val="67000"/>
                  </a:schemeClr>
                </a:gs>
                <a:gs pos="50000">
                  <a:schemeClr val="accent1">
                    <a:lumMod val="105000"/>
                    <a:satMod val="103000"/>
                    <a:tint val="73000"/>
                  </a:schemeClr>
                </a:gs>
                <a:gs pos="100000">
                  <a:schemeClr val="accent1">
                    <a:lumMod val="105000"/>
                    <a:satMod val="109000"/>
                    <a:tint val="81000"/>
                  </a:schemeClr>
                </a:gs>
              </a:gsLst>
              <a:lin ang="5400000"/>
            </a:gradFill>
            <a:ln w="9525" cap="flat" cmpd="sng">
              <a:solidFill>
                <a:schemeClr val="accent1">
                  <a:shade val="95000"/>
                </a:schemeClr>
              </a:solidFill>
              <a:round/>
            </a:ln>
          </c:spPr>
          <c:invertIfNegative val="0"/>
          <c:cat>
            <c:numRef>
              <c:f>'9'!$B$6:$B$86</c:f>
              <c:numCache>
                <c:formatCode>m/d/yyyy</c:formatCode>
                <c:ptCount val="81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4</c:v>
                </c:pt>
                <c:pt idx="49">
                  <c:v>44635</c:v>
                </c:pt>
                <c:pt idx="50">
                  <c:v>44636</c:v>
                </c:pt>
                <c:pt idx="51">
                  <c:v>44637</c:v>
                </c:pt>
                <c:pt idx="52">
                  <c:v>44638</c:v>
                </c:pt>
                <c:pt idx="53">
                  <c:v>44641</c:v>
                </c:pt>
                <c:pt idx="54">
                  <c:v>44642</c:v>
                </c:pt>
                <c:pt idx="55">
                  <c:v>44643</c:v>
                </c:pt>
                <c:pt idx="56">
                  <c:v>44644</c:v>
                </c:pt>
                <c:pt idx="57">
                  <c:v>44645</c:v>
                </c:pt>
                <c:pt idx="58">
                  <c:v>44648</c:v>
                </c:pt>
                <c:pt idx="59">
                  <c:v>44649</c:v>
                </c:pt>
                <c:pt idx="60">
                  <c:v>44650</c:v>
                </c:pt>
                <c:pt idx="61">
                  <c:v>44651</c:v>
                </c:pt>
                <c:pt idx="62">
                  <c:v>44652</c:v>
                </c:pt>
                <c:pt idx="63">
                  <c:v>44655</c:v>
                </c:pt>
                <c:pt idx="64">
                  <c:v>44656</c:v>
                </c:pt>
                <c:pt idx="65">
                  <c:v>44657</c:v>
                </c:pt>
                <c:pt idx="66">
                  <c:v>44658</c:v>
                </c:pt>
                <c:pt idx="67">
                  <c:v>44659</c:v>
                </c:pt>
                <c:pt idx="68">
                  <c:v>44662</c:v>
                </c:pt>
                <c:pt idx="69">
                  <c:v>44663</c:v>
                </c:pt>
                <c:pt idx="70">
                  <c:v>44664</c:v>
                </c:pt>
                <c:pt idx="71">
                  <c:v>44665</c:v>
                </c:pt>
                <c:pt idx="72">
                  <c:v>44666</c:v>
                </c:pt>
                <c:pt idx="73">
                  <c:v>44669</c:v>
                </c:pt>
                <c:pt idx="74">
                  <c:v>44670</c:v>
                </c:pt>
                <c:pt idx="75">
                  <c:v>44671</c:v>
                </c:pt>
                <c:pt idx="76">
                  <c:v>44672</c:v>
                </c:pt>
                <c:pt idx="77">
                  <c:v>44673</c:v>
                </c:pt>
                <c:pt idx="78">
                  <c:v>44676</c:v>
                </c:pt>
                <c:pt idx="79">
                  <c:v>44677</c:v>
                </c:pt>
                <c:pt idx="80">
                  <c:v>44678</c:v>
                </c:pt>
              </c:numCache>
            </c:numRef>
          </c:cat>
          <c:val>
            <c:numRef>
              <c:f>'9'!$C$6:$C$86</c:f>
              <c:numCache>
                <c:formatCode>0.0</c:formatCode>
                <c:ptCount val="81"/>
                <c:pt idx="0">
                  <c:v>-1.1975990999999776E-4</c:v>
                </c:pt>
                <c:pt idx="1">
                  <c:v>2.6716059499999941E-3</c:v>
                </c:pt>
                <c:pt idx="2">
                  <c:v>1.2663097400000033E-3</c:v>
                </c:pt>
                <c:pt idx="3">
                  <c:v>-6.0839086400000086E-3</c:v>
                </c:pt>
                <c:pt idx="4">
                  <c:v>-3.0707937999999938E-4</c:v>
                </c:pt>
                <c:pt idx="5">
                  <c:v>-4.7572194499999739E-3</c:v>
                </c:pt>
                <c:pt idx="6">
                  <c:v>-1.8002074100000138E-3</c:v>
                </c:pt>
                <c:pt idx="7">
                  <c:v>-2.0850931400000078E-3</c:v>
                </c:pt>
                <c:pt idx="8">
                  <c:v>9.029340620000003E-3</c:v>
                </c:pt>
                <c:pt idx="9">
                  <c:v>1.278461528000014E-2</c:v>
                </c:pt>
                <c:pt idx="10">
                  <c:v>-7.4007665999999278E-3</c:v>
                </c:pt>
                <c:pt idx="11">
                  <c:v>2.7349000499999297E-3</c:v>
                </c:pt>
                <c:pt idx="12">
                  <c:v>-3.410538029999995E-3</c:v>
                </c:pt>
                <c:pt idx="13">
                  <c:v>-7.0934254300000308E-3</c:v>
                </c:pt>
                <c:pt idx="14">
                  <c:v>1.8890863700000184E-3</c:v>
                </c:pt>
                <c:pt idx="15">
                  <c:v>-3.767111050999996E-2</c:v>
                </c:pt>
                <c:pt idx="16">
                  <c:v>-1.4354369359999978E-2</c:v>
                </c:pt>
                <c:pt idx="17">
                  <c:v>-1.2689305750000157E-2</c:v>
                </c:pt>
                <c:pt idx="18">
                  <c:v>-9.0861073499999973E-3</c:v>
                </c:pt>
                <c:pt idx="19">
                  <c:v>-4.5008782600000343E-3</c:v>
                </c:pt>
                <c:pt idx="20">
                  <c:v>-4.3956422599999989E-3</c:v>
                </c:pt>
                <c:pt idx="21">
                  <c:v>-4.2477435200000309E-3</c:v>
                </c:pt>
                <c:pt idx="22">
                  <c:v>2.3534804300000163E-3</c:v>
                </c:pt>
                <c:pt idx="23">
                  <c:v>-6.0150800599999728E-3</c:v>
                </c:pt>
                <c:pt idx="24">
                  <c:v>-1.4975219690000065E-2</c:v>
                </c:pt>
                <c:pt idx="25">
                  <c:v>2.6847892699999945E-3</c:v>
                </c:pt>
                <c:pt idx="26">
                  <c:v>8.1802069999998596E-4</c:v>
                </c:pt>
                <c:pt idx="27">
                  <c:v>-2.6308320400000051E-3</c:v>
                </c:pt>
                <c:pt idx="28">
                  <c:v>-6.3335096199999778E-3</c:v>
                </c:pt>
                <c:pt idx="29">
                  <c:v>-9.8094681200000117E-3</c:v>
                </c:pt>
                <c:pt idx="30">
                  <c:v>-2.5801112000000057E-3</c:v>
                </c:pt>
                <c:pt idx="31">
                  <c:v>-1.1528208599999982E-2</c:v>
                </c:pt>
                <c:pt idx="32">
                  <c:v>-4.6739458999999813E-3</c:v>
                </c:pt>
                <c:pt idx="33">
                  <c:v>-6.2774374000000056E-3</c:v>
                </c:pt>
                <c:pt idx="34">
                  <c:v>-1.8071401990000013E-2</c:v>
                </c:pt>
                <c:pt idx="35">
                  <c:v>0.10870082887999932</c:v>
                </c:pt>
                <c:pt idx="36">
                  <c:v>-2.4494822950000134E-2</c:v>
                </c:pt>
                <c:pt idx="37">
                  <c:v>-4.9020015099999342E-3</c:v>
                </c:pt>
                <c:pt idx="38">
                  <c:v>-2.2977776510000131E-2</c:v>
                </c:pt>
                <c:pt idx="39">
                  <c:v>-0.17733919677999985</c:v>
                </c:pt>
                <c:pt idx="40">
                  <c:v>-4.9147174660000598E-2</c:v>
                </c:pt>
                <c:pt idx="41">
                  <c:v>-0.11953873192000089</c:v>
                </c:pt>
                <c:pt idx="42">
                  <c:v>-0.19560832287000118</c:v>
                </c:pt>
                <c:pt idx="43">
                  <c:v>-1.9893623755598133</c:v>
                </c:pt>
                <c:pt idx="44">
                  <c:v>-1.2193454997399824</c:v>
                </c:pt>
                <c:pt idx="45">
                  <c:v>-2.8766397843299378</c:v>
                </c:pt>
                <c:pt idx="46">
                  <c:v>-1.3763526915299229</c:v>
                </c:pt>
                <c:pt idx="47">
                  <c:v>-0.90471633862997436</c:v>
                </c:pt>
                <c:pt idx="48">
                  <c:v>-0.83580875427990176</c:v>
                </c:pt>
                <c:pt idx="49">
                  <c:v>0.12717120724998576</c:v>
                </c:pt>
                <c:pt idx="50">
                  <c:v>-0.34916788854000114</c:v>
                </c:pt>
                <c:pt idx="51">
                  <c:v>-0.81487033599998648</c:v>
                </c:pt>
                <c:pt idx="52">
                  <c:v>-0.1945749127099683</c:v>
                </c:pt>
                <c:pt idx="53">
                  <c:v>-0.8324427710000184</c:v>
                </c:pt>
                <c:pt idx="54">
                  <c:v>-2.7308343800263035E-3</c:v>
                </c:pt>
                <c:pt idx="55">
                  <c:v>3.8105886280018542E-2</c:v>
                </c:pt>
                <c:pt idx="56">
                  <c:v>-0.2728245937899656</c:v>
                </c:pt>
                <c:pt idx="57">
                  <c:v>-0.33262552679002289</c:v>
                </c:pt>
                <c:pt idx="58">
                  <c:v>-1.0256034102700444</c:v>
                </c:pt>
                <c:pt idx="59">
                  <c:v>-1.6421715845499598</c:v>
                </c:pt>
                <c:pt idx="60">
                  <c:v>-0.86656030333995271</c:v>
                </c:pt>
                <c:pt idx="61">
                  <c:v>-0.63240046919994541</c:v>
                </c:pt>
                <c:pt idx="62">
                  <c:v>-1.1802414132799881</c:v>
                </c:pt>
                <c:pt idx="63">
                  <c:v>-0.78910216888998153</c:v>
                </c:pt>
                <c:pt idx="64">
                  <c:v>-1.1735810962800279</c:v>
                </c:pt>
                <c:pt idx="65">
                  <c:v>-1.6406597793700401</c:v>
                </c:pt>
                <c:pt idx="66">
                  <c:v>-3.1277657738198967</c:v>
                </c:pt>
                <c:pt idx="67">
                  <c:v>-2.0141218630998869</c:v>
                </c:pt>
                <c:pt idx="68">
                  <c:v>1.0904461579699674</c:v>
                </c:pt>
                <c:pt idx="69">
                  <c:v>-0.17203790750001802</c:v>
                </c:pt>
                <c:pt idx="70">
                  <c:v>0.40331785189999336</c:v>
                </c:pt>
                <c:pt idx="71">
                  <c:v>-0.39176550884999317</c:v>
                </c:pt>
                <c:pt idx="72">
                  <c:v>0.14537037112999762</c:v>
                </c:pt>
                <c:pt idx="73">
                  <c:v>5.17720255999915E-3</c:v>
                </c:pt>
                <c:pt idx="74">
                  <c:v>-0.11107249507001316</c:v>
                </c:pt>
                <c:pt idx="75">
                  <c:v>-0.18225935951998584</c:v>
                </c:pt>
                <c:pt idx="76">
                  <c:v>-0.48023396234002091</c:v>
                </c:pt>
                <c:pt idx="77">
                  <c:v>-0.20485330013996883</c:v>
                </c:pt>
                <c:pt idx="78">
                  <c:v>-0.48794177754997647</c:v>
                </c:pt>
                <c:pt idx="79">
                  <c:v>-0.39702919452998586</c:v>
                </c:pt>
                <c:pt idx="80">
                  <c:v>2.58840553999848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D5-445F-A532-77CC2AEA7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4"/>
        <c:axId val="580123376"/>
        <c:axId val="580121416"/>
      </c:barChart>
      <c:catAx>
        <c:axId val="58012337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low"/>
        <c:spPr>
          <a:noFill/>
          <a:ln w="9525" cap="flat" cmpd="sng">
            <a:solidFill>
              <a:schemeClr val="tx1">
                <a:lumMod val="15000"/>
                <a:lumOff val="85000"/>
              </a:schemeClr>
            </a:solidFill>
            <a:round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80121416"/>
        <c:crosses val="autoZero"/>
        <c:auto val="0"/>
        <c:lblAlgn val="ctr"/>
        <c:lblOffset val="100"/>
        <c:noMultiLvlLbl val="0"/>
      </c:catAx>
      <c:valAx>
        <c:axId val="580121416"/>
        <c:scaling>
          <c:orientation val="minMax"/>
        </c:scaling>
        <c:delete val="0"/>
        <c:axPos val="l"/>
        <c:majorGridlines>
          <c:spPr>
            <a:ln w="9525" cap="flat" cmpd="sng">
              <a:solidFill>
                <a:schemeClr val="tx1">
                  <a:lumMod val="15000"/>
                  <a:lumOff val="85000"/>
                </a:schemeClr>
              </a:solidFill>
              <a:round/>
            </a:ln>
          </c:spPr>
        </c:majorGridlines>
        <c:numFmt formatCode="0.0" sourceLinked="1"/>
        <c:majorTickMark val="none"/>
        <c:minorTickMark val="none"/>
        <c:tickLblPos val="nextTo"/>
        <c:spPr>
          <a:noFill/>
          <a:ln w="9525">
            <a:noFill/>
          </a:ln>
        </c:spPr>
        <c:txPr>
          <a:bodyPr/>
          <a:lstStyle/>
          <a:p>
            <a:pPr>
              <a:defRPr lang="en-US" sz="1050" b="0" i="0" u="none" baseline="0">
                <a:solidFill>
                  <a:schemeClr val="tx1"/>
                </a:solidFill>
              </a:defRPr>
            </a:pPr>
            <a:endParaRPr lang="ru-RU"/>
          </a:p>
        </c:txPr>
        <c:crossAx val="580123376"/>
        <c:crosses val="autoZero"/>
        <c:crossBetween val="between"/>
      </c:valAx>
      <c:spPr>
        <a:noFill/>
        <a:ln w="9525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>
      <a:solidFill>
        <a:schemeClr val="tx1">
          <a:lumMod val="15000"/>
          <a:lumOff val="85000"/>
        </a:schemeClr>
      </a:solidFill>
      <a:round/>
    </a:ln>
  </c:spPr>
  <c:txPr>
    <a:bodyPr rot="0" vert="horz"/>
    <a:lstStyle/>
    <a:p>
      <a:pPr>
        <a:defRPr lang="en-US" sz="1050" u="none" baseline="0">
          <a:solidFill>
            <a:schemeClr val="tx1"/>
          </a:solidFill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b="0" kern="1200" cap="none" spc="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dk1">
          <a:lumMod val="15000"/>
          <a:lumOff val="85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8100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Marker>
  <cs:dataPointMarkerLayout symbol="circle" size="8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50000"/>
            <a:lumOff val="50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2000" b="0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round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50000"/>
            <a:lumOff val="50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33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33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1197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1197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197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62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1197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6700</xdr:colOff>
      <xdr:row>10</xdr:row>
      <xdr:rowOff>138112</xdr:rowOff>
    </xdr:from>
    <xdr:to>
      <xdr:col>7</xdr:col>
      <xdr:colOff>66675</xdr:colOff>
      <xdr:row>37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0</xdr:colOff>
      <xdr:row>5</xdr:row>
      <xdr:rowOff>176210</xdr:rowOff>
    </xdr:from>
    <xdr:to>
      <xdr:col>16</xdr:col>
      <xdr:colOff>504826</xdr:colOff>
      <xdr:row>40</xdr:row>
      <xdr:rowOff>380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</xdr:colOff>
      <xdr:row>15</xdr:row>
      <xdr:rowOff>133350</xdr:rowOff>
    </xdr:from>
    <xdr:to>
      <xdr:col>21</xdr:col>
      <xdr:colOff>495301</xdr:colOff>
      <xdr:row>52</xdr:row>
      <xdr:rowOff>14763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9599</xdr:colOff>
      <xdr:row>6</xdr:row>
      <xdr:rowOff>123825</xdr:rowOff>
    </xdr:from>
    <xdr:to>
      <xdr:col>15</xdr:col>
      <xdr:colOff>381000</xdr:colOff>
      <xdr:row>31</xdr:row>
      <xdr:rowOff>190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2558</xdr:colOff>
      <xdr:row>4</xdr:row>
      <xdr:rowOff>168087</xdr:rowOff>
    </xdr:from>
    <xdr:to>
      <xdr:col>16</xdr:col>
      <xdr:colOff>123265</xdr:colOff>
      <xdr:row>28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71499</xdr:colOff>
      <xdr:row>6</xdr:row>
      <xdr:rowOff>123824</xdr:rowOff>
    </xdr:from>
    <xdr:to>
      <xdr:col>15</xdr:col>
      <xdr:colOff>295274</xdr:colOff>
      <xdr:row>23</xdr:row>
      <xdr:rowOff>57149</xdr:rowOff>
    </xdr:to>
    <xdr:sp macro="" textlink="" fLocksText="0">
      <xdr:nvSpPr>
        <xdr:cNvPr id="3" name="Овал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886825" y="1209675"/>
          <a:ext cx="1781175" cy="3009900"/>
        </a:xfrm>
        <a:prstGeom prst="ellipse">
          <a:avLst/>
        </a:prstGeom>
        <a:noFill/>
        <a:ln w="127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bg1"/>
        </a:fontRef>
      </xdr:style>
      <xdr:txBody>
        <a:bodyPr vertOverflow="clip" horzOverflow="clip" anchor="t"/>
        <a:lstStyle/>
        <a:p>
          <a:pPr algn="l"/>
          <a:endParaRPr lang="ru-RU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5</xdr:row>
      <xdr:rowOff>0</xdr:rowOff>
    </xdr:from>
    <xdr:to>
      <xdr:col>13</xdr:col>
      <xdr:colOff>390525</xdr:colOff>
      <xdr:row>21</xdr:row>
      <xdr:rowOff>71438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14</xdr:col>
      <xdr:colOff>161925</xdr:colOff>
      <xdr:row>21</xdr:row>
      <xdr:rowOff>7143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4</xdr:col>
      <xdr:colOff>161925</xdr:colOff>
      <xdr:row>20</xdr:row>
      <xdr:rowOff>7143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9</xdr:row>
      <xdr:rowOff>185737</xdr:rowOff>
    </xdr:from>
    <xdr:to>
      <xdr:col>8</xdr:col>
      <xdr:colOff>438150</xdr:colOff>
      <xdr:row>24</xdr:row>
      <xdr:rowOff>7143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52425</xdr:colOff>
      <xdr:row>4</xdr:row>
      <xdr:rowOff>114300</xdr:rowOff>
    </xdr:from>
    <xdr:to>
      <xdr:col>11</xdr:col>
      <xdr:colOff>47625</xdr:colOff>
      <xdr:row>19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238124</xdr:rowOff>
    </xdr:from>
    <xdr:to>
      <xdr:col>15</xdr:col>
      <xdr:colOff>219075</xdr:colOff>
      <xdr:row>27</xdr:row>
      <xdr:rowOff>761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675</cdr:x>
      <cdr:y>0.85875</cdr:y>
    </cdr:from>
    <cdr:to>
      <cdr:x>0.1205</cdr:x>
      <cdr:y>0.94025</cdr:y>
    </cdr:to>
    <cdr:sp macro="" textlink="" fLocksText="0">
      <cdr:nvSpPr>
        <cdr:cNvPr id="2" name="Прямоугольник 1"/>
        <cdr:cNvSpPr/>
      </cdr:nvSpPr>
      <cdr:spPr>
        <a:xfrm xmlns:a="http://schemas.openxmlformats.org/drawingml/2006/main">
          <a:off x="419100" y="4124325"/>
          <a:ext cx="962025" cy="39052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bg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0</xdr:colOff>
      <xdr:row>5</xdr:row>
      <xdr:rowOff>152398</xdr:rowOff>
    </xdr:from>
    <xdr:to>
      <xdr:col>21</xdr:col>
      <xdr:colOff>0</xdr:colOff>
      <xdr:row>38</xdr:row>
      <xdr:rowOff>1523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228600</xdr:colOff>
      <xdr:row>6</xdr:row>
      <xdr:rowOff>152400</xdr:rowOff>
    </xdr:from>
    <xdr:to>
      <xdr:col>15</xdr:col>
      <xdr:colOff>238125</xdr:colOff>
      <xdr:row>30</xdr:row>
      <xdr:rowOff>152400</xdr:rowOff>
    </xdr:to>
    <xdr:cxnSp macro="">
      <xdr:nvCxnSpPr>
        <xdr:cNvPr id="3" name="Прямая соединительная линия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CxnSpPr/>
      </xdr:nvCxnSpPr>
      <xdr:spPr>
        <a:xfrm>
          <a:off x="11220450" y="1238250"/>
          <a:ext cx="9525" cy="4343400"/>
        </a:xfrm>
        <a:prstGeom prst="line">
          <a:avLst/>
        </a:prstGeom>
        <a:ln w="38100">
          <a:solidFill>
            <a:srgbClr val="C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4</xdr:row>
      <xdr:rowOff>157161</xdr:rowOff>
    </xdr:from>
    <xdr:to>
      <xdr:col>17</xdr:col>
      <xdr:colOff>542925</xdr:colOff>
      <xdr:row>31</xdr:row>
      <xdr:rowOff>1619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47648</xdr:colOff>
      <xdr:row>7</xdr:row>
      <xdr:rowOff>47625</xdr:rowOff>
    </xdr:from>
    <xdr:to>
      <xdr:col>19</xdr:col>
      <xdr:colOff>323849</xdr:colOff>
      <xdr:row>39</xdr:row>
      <xdr:rowOff>285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1</xdr:colOff>
      <xdr:row>5</xdr:row>
      <xdr:rowOff>57149</xdr:rowOff>
    </xdr:from>
    <xdr:to>
      <xdr:col>20</xdr:col>
      <xdr:colOff>342901</xdr:colOff>
      <xdr:row>37</xdr:row>
      <xdr:rowOff>1809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1662</xdr:colOff>
      <xdr:row>12</xdr:row>
      <xdr:rowOff>17416</xdr:rowOff>
    </xdr:from>
    <xdr:to>
      <xdr:col>15</xdr:col>
      <xdr:colOff>304800</xdr:colOff>
      <xdr:row>38</xdr:row>
      <xdr:rowOff>4354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27659</xdr:colOff>
      <xdr:row>3</xdr:row>
      <xdr:rowOff>135255</xdr:rowOff>
    </xdr:from>
    <xdr:to>
      <xdr:col>15</xdr:col>
      <xdr:colOff>457200</xdr:colOff>
      <xdr:row>22</xdr:row>
      <xdr:rowOff>1143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695</cdr:x>
      <cdr:y>0.199</cdr:y>
    </cdr:from>
    <cdr:to>
      <cdr:x>0.6205</cdr:x>
      <cdr:y>0.3247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81375" y="676275"/>
          <a:ext cx="2295525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/>
        <a:lstStyle xmlns:a="http://schemas.openxmlformats.org/drawingml/2006/main"/>
        <a:p xmlns:a="http://schemas.openxmlformats.org/drawingml/2006/main">
          <a:pPr algn="ctr"/>
          <a:r>
            <a:rPr lang="en-US" sz="1100">
              <a:solidFill>
                <a:srgbClr val="FF0000"/>
              </a:solidFill>
            </a:rPr>
            <a:t>MOEX trading halt </a:t>
          </a:r>
        </a:p>
        <a:p xmlns:a="http://schemas.openxmlformats.org/drawingml/2006/main">
          <a:pPr algn="ctr"/>
          <a:r>
            <a:rPr lang="ru-RU" sz="1100" baseline="0">
              <a:solidFill>
                <a:srgbClr val="FF0000"/>
              </a:solidFill>
            </a:rPr>
            <a:t>28 </a:t>
          </a:r>
          <a:r>
            <a:rPr lang="en-US" sz="1100" baseline="0">
              <a:solidFill>
                <a:srgbClr val="FF0000"/>
              </a:solidFill>
            </a:rPr>
            <a:t>February</a:t>
          </a:r>
          <a:r>
            <a:rPr lang="ru-RU" sz="1100" baseline="0">
              <a:solidFill>
                <a:srgbClr val="FF0000"/>
              </a:solidFill>
            </a:rPr>
            <a:t> - 23 </a:t>
          </a:r>
          <a:r>
            <a:rPr lang="en-US" sz="1100" baseline="0">
              <a:solidFill>
                <a:srgbClr val="FF0000"/>
              </a:solidFill>
            </a:rPr>
            <a:t>March</a:t>
          </a:r>
          <a:endParaRPr lang="ru-RU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.38625</cdr:x>
      <cdr:y>0.35575</cdr:y>
    </cdr:from>
    <cdr:to>
      <cdr:x>0.58375</cdr:x>
      <cdr:y>0.4925</cdr:y>
    </cdr:to>
    <cdr:sp macro="" textlink="" fLocksText="0">
      <cdr:nvSpPr>
        <cdr:cNvPr id="3" name="Левая фигурная скобка 2"/>
        <cdr:cNvSpPr/>
      </cdr:nvSpPr>
      <cdr:spPr>
        <a:xfrm xmlns:a="http://schemas.openxmlformats.org/drawingml/2006/main" rot="5400000">
          <a:off x="3533775" y="1209675"/>
          <a:ext cx="1809750" cy="466725"/>
        </a:xfrm>
        <a:prstGeom xmlns:a="http://schemas.openxmlformats.org/drawingml/2006/main" prst="leftBrace">
          <a:avLst/>
        </a:prstGeom>
        <a:ln xmlns:a="http://schemas.openxmlformats.org/drawingml/2006/main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1</xdr:colOff>
      <xdr:row>2</xdr:row>
      <xdr:rowOff>161924</xdr:rowOff>
    </xdr:from>
    <xdr:to>
      <xdr:col>14</xdr:col>
      <xdr:colOff>342901</xdr:colOff>
      <xdr:row>20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5724</xdr:colOff>
      <xdr:row>5</xdr:row>
      <xdr:rowOff>4762</xdr:rowOff>
    </xdr:from>
    <xdr:to>
      <xdr:col>20</xdr:col>
      <xdr:colOff>419099</xdr:colOff>
      <xdr:row>25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800</xdr:colOff>
      <xdr:row>3</xdr:row>
      <xdr:rowOff>66675</xdr:rowOff>
    </xdr:from>
    <xdr:to>
      <xdr:col>16</xdr:col>
      <xdr:colOff>85725</xdr:colOff>
      <xdr:row>26</xdr:row>
      <xdr:rowOff>11429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1</xdr:colOff>
      <xdr:row>4</xdr:row>
      <xdr:rowOff>66449</xdr:rowOff>
    </xdr:from>
    <xdr:to>
      <xdr:col>13</xdr:col>
      <xdr:colOff>95250</xdr:colOff>
      <xdr:row>22</xdr:row>
      <xdr:rowOff>114300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0</xdr:colOff>
      <xdr:row>3</xdr:row>
      <xdr:rowOff>176211</xdr:rowOff>
    </xdr:from>
    <xdr:to>
      <xdr:col>13</xdr:col>
      <xdr:colOff>342900</xdr:colOff>
      <xdr:row>22</xdr:row>
      <xdr:rowOff>104774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900</xdr:colOff>
      <xdr:row>7</xdr:row>
      <xdr:rowOff>42862</xdr:rowOff>
    </xdr:from>
    <xdr:to>
      <xdr:col>13</xdr:col>
      <xdr:colOff>38100</xdr:colOff>
      <xdr:row>21</xdr:row>
      <xdr:rowOff>11906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18160</xdr:colOff>
      <xdr:row>26</xdr:row>
      <xdr:rowOff>102870</xdr:rowOff>
    </xdr:from>
    <xdr:to>
      <xdr:col>25</xdr:col>
      <xdr:colOff>426720</xdr:colOff>
      <xdr:row>51</xdr:row>
      <xdr:rowOff>38100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0049</xdr:colOff>
      <xdr:row>4</xdr:row>
      <xdr:rowOff>104774</xdr:rowOff>
    </xdr:from>
    <xdr:to>
      <xdr:col>22</xdr:col>
      <xdr:colOff>533400</xdr:colOff>
      <xdr:row>27</xdr:row>
      <xdr:rowOff>9524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4762</xdr:rowOff>
    </xdr:from>
    <xdr:to>
      <xdr:col>6</xdr:col>
      <xdr:colOff>600075</xdr:colOff>
      <xdr:row>25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4762</xdr:rowOff>
    </xdr:from>
    <xdr:to>
      <xdr:col>11</xdr:col>
      <xdr:colOff>9524</xdr:colOff>
      <xdr:row>21</xdr:row>
      <xdr:rowOff>180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238</xdr:colOff>
      <xdr:row>5</xdr:row>
      <xdr:rowOff>82025</xdr:rowOff>
    </xdr:from>
    <xdr:to>
      <xdr:col>19</xdr:col>
      <xdr:colOff>124161</xdr:colOff>
      <xdr:row>26</xdr:row>
      <xdr:rowOff>99956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5780</xdr:colOff>
      <xdr:row>2</xdr:row>
      <xdr:rowOff>45720</xdr:rowOff>
    </xdr:from>
    <xdr:to>
      <xdr:col>11</xdr:col>
      <xdr:colOff>433980</xdr:colOff>
      <xdr:row>15</xdr:row>
      <xdr:rowOff>657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53390</xdr:colOff>
      <xdr:row>3</xdr:row>
      <xdr:rowOff>30480</xdr:rowOff>
    </xdr:from>
    <xdr:to>
      <xdr:col>10</xdr:col>
      <xdr:colOff>285115</xdr:colOff>
      <xdr:row>16</xdr:row>
      <xdr:rowOff>546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169545</xdr:rowOff>
    </xdr:from>
    <xdr:to>
      <xdr:col>13</xdr:col>
      <xdr:colOff>236220</xdr:colOff>
      <xdr:row>16</xdr:row>
      <xdr:rowOff>1079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0075</cdr:y>
    </cdr:from>
    <cdr:to>
      <cdr:x>0.78175</cdr:x>
      <cdr:y>0.08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4286250" cy="3429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/>
        <a:lstStyle xmlns:a="http://schemas.openxmlformats.org/drawingml/2006/main"/>
        <a:p xmlns:a="http://schemas.openxmlformats.org/drawingml/2006/main">
          <a:r>
            <a:rPr lang="ru-RU" sz="1100">
              <a:latin typeface="+mn-lt"/>
            </a:rPr>
            <a:t>% </a:t>
          </a:r>
          <a:r>
            <a:rPr lang="en-US" sz="1100">
              <a:latin typeface="+mn-lt"/>
            </a:rPr>
            <a:t>of global export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71450</xdr:colOff>
      <xdr:row>1</xdr:row>
      <xdr:rowOff>180975</xdr:rowOff>
    </xdr:from>
    <xdr:to>
      <xdr:col>18</xdr:col>
      <xdr:colOff>530225</xdr:colOff>
      <xdr:row>15</xdr:row>
      <xdr:rowOff>50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75435</xdr:colOff>
      <xdr:row>8</xdr:row>
      <xdr:rowOff>180975</xdr:rowOff>
    </xdr:from>
    <xdr:to>
      <xdr:col>8</xdr:col>
      <xdr:colOff>22445</xdr:colOff>
      <xdr:row>29</xdr:row>
      <xdr:rowOff>113740</xdr:rowOff>
    </xdr:to>
    <xdr:grpSp>
      <xdr:nvGrpSpPr>
        <xdr:cNvPr id="6" name="Группа 5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GrpSpPr>
          <a:grpSpLocks/>
        </xdr:cNvGrpSpPr>
      </xdr:nvGrpSpPr>
      <xdr:grpSpPr>
        <a:xfrm>
          <a:off x="1575435" y="1644015"/>
          <a:ext cx="6737570" cy="3773245"/>
          <a:chOff x="409575" y="3038475"/>
          <a:chExt cx="6628985" cy="3933265"/>
        </a:xfrm>
      </xdr:grpSpPr>
      <xdr:graphicFrame macro="">
        <xdr:nvGraphicFramePr>
          <xdr:cNvPr id="2" name="Диаграмма 1">
            <a:extLst>
              <a:ext uri="{FF2B5EF4-FFF2-40B4-BE49-F238E27FC236}">
                <a16:creationId xmlns:a16="http://schemas.microsoft.com/office/drawing/2014/main" id="{00000000-0008-0000-2B00-000002000000}"/>
              </a:ext>
            </a:extLst>
          </xdr:cNvPr>
          <xdr:cNvGraphicFramePr/>
        </xdr:nvGraphicFramePr>
        <xdr:xfrm>
          <a:off x="409575" y="3038475"/>
          <a:ext cx="6628985" cy="39332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00000000-0008-0000-2B00-000003000000}"/>
              </a:ext>
            </a:extLst>
          </xdr:cNvPr>
          <xdr:cNvSpPr txBox="1"/>
        </xdr:nvSpPr>
        <xdr:spPr>
          <a:xfrm>
            <a:off x="552450" y="4943475"/>
            <a:ext cx="1447799" cy="25853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rgbClr val="000000"/>
          </a:lnRef>
          <a:fillRef idx="0">
            <a:srgbClr val="000000"/>
          </a:fillRef>
          <a:effectRef idx="0">
            <a:srgbClr val="000000"/>
          </a:effectRef>
          <a:fontRef idx="minor">
            <a:schemeClr val="tx1"/>
          </a:fontRef>
        </xdr:style>
        <xdr:txBody>
          <a:bodyPr vertOverflow="clip" horzOverflow="clip" wrap="square" anchor="t"/>
          <a:lstStyle/>
          <a:p>
            <a:pPr algn="ctr"/>
            <a:r>
              <a:rPr lang="ru-RU" sz="1000">
                <a:latin typeface="Arial" panose="020B0604020202020204" pitchFamily="34" charset="0"/>
                <a:cs typeface="Arial" panose="020B0604020202020204" pitchFamily="34" charset="0"/>
              </a:rPr>
              <a:t>(45,8 ₽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billion</a:t>
            </a:r>
            <a:r>
              <a:rPr lang="ru-RU" sz="1000">
                <a:latin typeface="Arial" panose="020B0604020202020204" pitchFamily="34" charset="0"/>
                <a:cs typeface="Arial" panose="020B0604020202020204" pitchFamily="34" charset="0"/>
              </a:rPr>
              <a:t>)</a:t>
            </a:r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00000000-0008-0000-2B00-000004000000}"/>
              </a:ext>
            </a:extLst>
          </xdr:cNvPr>
          <xdr:cNvSpPr txBox="1"/>
        </xdr:nvSpPr>
        <xdr:spPr>
          <a:xfrm>
            <a:off x="2619375" y="4876800"/>
            <a:ext cx="1419224" cy="25853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rgbClr val="000000"/>
          </a:lnRef>
          <a:fillRef idx="0">
            <a:srgbClr val="000000"/>
          </a:fillRef>
          <a:effectRef idx="0">
            <a:srgbClr val="000000"/>
          </a:effectRef>
          <a:fontRef idx="minor">
            <a:schemeClr val="tx1"/>
          </a:fontRef>
        </xdr:style>
        <xdr:txBody>
          <a:bodyPr vertOverflow="clip" horzOverflow="clip" wrap="square" anchor="t"/>
          <a:lstStyle/>
          <a:p>
            <a:pPr algn="ctr"/>
            <a:r>
              <a:rPr lang="ru-RU" sz="1000">
                <a:latin typeface="Arial" panose="020B0604020202020204" pitchFamily="34" charset="0"/>
                <a:cs typeface="Arial" panose="020B0604020202020204" pitchFamily="34" charset="0"/>
              </a:rPr>
              <a:t>(116,7 ₽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billion</a:t>
            </a:r>
            <a:r>
              <a:rPr lang="ru-RU" sz="1000">
                <a:latin typeface="Arial" panose="020B0604020202020204" pitchFamily="34" charset="0"/>
                <a:cs typeface="Arial" panose="020B0604020202020204" pitchFamily="34" charset="0"/>
              </a:rPr>
              <a:t>)</a:t>
            </a:r>
          </a:p>
        </xdr:txBody>
      </xdr:sp>
    </xdr:grpSp>
    <xdr:clientData/>
  </xdr:twoCellAnchor>
  <xdr:twoCellAnchor>
    <xdr:from>
      <xdr:col>2</xdr:col>
      <xdr:colOff>571500</xdr:colOff>
      <xdr:row>37</xdr:row>
      <xdr:rowOff>179070</xdr:rowOff>
    </xdr:from>
    <xdr:to>
      <xdr:col>10</xdr:col>
      <xdr:colOff>266700</xdr:colOff>
      <xdr:row>51</xdr:row>
      <xdr:rowOff>179070</xdr:rowOff>
    </xdr:to>
    <xdr:graphicFrame macro="">
      <xdr:nvGraphicFramePr>
        <xdr:cNvPr id="7" name="Диаграмма 6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9550</xdr:colOff>
      <xdr:row>10</xdr:row>
      <xdr:rowOff>28575</xdr:rowOff>
    </xdr:from>
    <xdr:to>
      <xdr:col>16</xdr:col>
      <xdr:colOff>514350</xdr:colOff>
      <xdr:row>22</xdr:row>
      <xdr:rowOff>8572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398</xdr:colOff>
      <xdr:row>4</xdr:row>
      <xdr:rowOff>128587</xdr:rowOff>
    </xdr:from>
    <xdr:to>
      <xdr:col>12</xdr:col>
      <xdr:colOff>409575</xdr:colOff>
      <xdr:row>24</xdr:row>
      <xdr:rowOff>1333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4300</xdr:colOff>
      <xdr:row>3</xdr:row>
      <xdr:rowOff>176212</xdr:rowOff>
    </xdr:from>
    <xdr:to>
      <xdr:col>14</xdr:col>
      <xdr:colOff>361949</xdr:colOff>
      <xdr:row>27</xdr:row>
      <xdr:rowOff>180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525</cdr:x>
      <cdr:y>0.02675</cdr:y>
    </cdr:from>
    <cdr:to>
      <cdr:x>0.38875</cdr:x>
      <cdr:y>0.089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175" y="114300"/>
          <a:ext cx="16954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/>
        <a:lstStyle xmlns:a="http://schemas.openxmlformats.org/drawingml/2006/main"/>
        <a:p xmlns:a="http://schemas.openxmlformats.org/drawingml/2006/main">
          <a:r>
            <a:rPr lang="en-US" sz="1100" b="1" i="1"/>
            <a:t>Advanced economies</a:t>
          </a:r>
          <a:endParaRPr lang="ru-RU" sz="1100" b="1" i="1"/>
        </a:p>
      </cdr:txBody>
    </cdr:sp>
  </cdr:relSizeAnchor>
  <cdr:relSizeAnchor xmlns:cdr="http://schemas.openxmlformats.org/drawingml/2006/chartDrawing">
    <cdr:from>
      <cdr:x>0.39325</cdr:x>
      <cdr:y>0.02425</cdr:y>
    </cdr:from>
    <cdr:to>
      <cdr:x>0.99325</cdr:x>
      <cdr:y>0.0867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981200" y="104775"/>
          <a:ext cx="30289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i="1"/>
            <a:t>Emerging market economies</a:t>
          </a:r>
          <a:endParaRPr lang="ru-RU" sz="1100" b="1" i="1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0</xdr:rowOff>
    </xdr:from>
    <xdr:to>
      <xdr:col>20</xdr:col>
      <xdr:colOff>44450</xdr:colOff>
      <xdr:row>29</xdr:row>
      <xdr:rowOff>93663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98862</xdr:colOff>
      <xdr:row>14</xdr:row>
      <xdr:rowOff>88174</xdr:rowOff>
    </xdr:from>
    <xdr:to>
      <xdr:col>6</xdr:col>
      <xdr:colOff>313508</xdr:colOff>
      <xdr:row>49</xdr:row>
      <xdr:rowOff>6966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BEW9809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Gas%20v12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2000/MTM97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arlotte\_orchid\Shane\BBG\BB%20MetalsDaily2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Commodity%20charts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SWAP/Swap0009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71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wb18479/LOCALS~1/Temp/DOCUME~1/wb231996/LOCALS~1/Temp/TEMP/My%20Documents/Moz/E-Final/BOP9703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SPAL~1/AppData/Local/Temp/Rar$DI00.954/&#1055;&#1088;&#1086;&#1096;&#1083;&#1099;&#1077;%20&#1087;&#1077;&#1088;&#1080;&#1086;&#1076;&#1099;_&#1076;&#1083;&#1103;%20&#1087;&#1072;&#1085;&#1077;&#1083;&#1080;%20&#1089;&#1082;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unovamg/Desktop/&#1050;&#1060;&#1057;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1;&#1080;&#1089;&#1090;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2/BRB/Sector%20Data/Real/current%20data%20files/DATA/US/ARM/REP/97ARMRED/TABLES/EDSSARMRED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NFO/&#1054;&#1090;&#1076;&#1077;&#1083;%20&#1053;&#1060;&#1054;/&#1057;&#1050;/&#1048;&#1085;&#1076;&#1080;&#1082;&#1072;&#1090;&#1086;&#1088;&#1099;_&#1089;&#1082;/&#1040;&#1082;&#1090;&#1080;&#1074;&#1099;/&#1040;&#1082;&#1090;&#1080;&#1074;&#1099;%2030_09_2018/&#1040;&#1082;&#1090;&#1080;&#1074;&#1099;%202018_3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spalovadv/Desktop/&#1056;&#1072;&#1089;&#1095;&#1077;&#1090;%20&#1054;&#1057;&#1040;&#1043;&#1054;%20&#1050;&#1060;&#1057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aevaAO/Desktop/2q18_158%20&#1050;&#1050;&#1059;%20&#1087;&#1086;%20&#1083;&#1080;&#1085;&#1080;&#1103;&#1084;%20&#1073;&#1080;&#1079;&#1085;&#1077;&#1089;&#1072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aevaAO/Desktop/154_2_&#1084;&#1077;&#1089;&#1103;&#1094;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EXNEW/MY/oper08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Commodity%20Markets%20Outlook\2015c\Charts\Charts_focu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de%20Caixa/2007/Comit&#234;%20de%20Or&#231;amento/12%20Dezembro/Fluxo%202007_%20Vers&#227;o%202007%20Realizad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Fluxo%202012_atual_comite_11_07_2012%20Vaness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